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Fiscal Sustainability and Risk Report\FRS 2023\FINAL WEB VERSIONS\"/>
    </mc:Choice>
  </mc:AlternateContent>
  <xr:revisionPtr revIDLastSave="0" documentId="13_ncr:1_{2FBC794E-7DBE-422E-8B66-1C41ADEAF3B2}" xr6:coauthVersionLast="47" xr6:coauthVersionMax="47" xr10:uidLastSave="{00000000-0000-0000-0000-000000000000}"/>
  <bookViews>
    <workbookView xWindow="-120" yWindow="-120" windowWidth="29040" windowHeight="15840" xr2:uid="{00000000-000D-0000-FFFF-FFFF00000000}"/>
  </bookViews>
  <sheets>
    <sheet name="Contents" sheetId="4" r:id="rId1"/>
    <sheet name="Chapter 2" sheetId="5" r:id="rId2"/>
    <sheet name="C2.1" sheetId="6" r:id="rId3"/>
    <sheet name="C2.2" sheetId="7" r:id="rId4"/>
    <sheet name="C2.A" sheetId="8" r:id="rId5"/>
    <sheet name="C2.3" sheetId="9" r:id="rId6"/>
    <sheet name="C2.4" sheetId="10" r:id="rId7"/>
    <sheet name="C2.5" sheetId="11" r:id="rId8"/>
    <sheet name="C2.B" sheetId="12" r:id="rId9"/>
    <sheet name="C2.C" sheetId="13" r:id="rId10"/>
    <sheet name="C2.D" sheetId="14" r:id="rId11"/>
    <sheet name="C2.6" sheetId="15" r:id="rId12"/>
    <sheet name="C2.7" sheetId="16" r:id="rId13"/>
    <sheet name="C2.8" sheetId="17" r:id="rId14"/>
    <sheet name="C2.9" sheetId="18" r:id="rId15"/>
    <sheet name="C2.E" sheetId="19" r:id="rId16"/>
    <sheet name="C2.10" sheetId="20" r:id="rId17"/>
    <sheet name="C2.F" sheetId="21" r:id="rId18"/>
    <sheet name="C2.11" sheetId="22" r:id="rId19"/>
    <sheet name="C2.12" sheetId="23" r:id="rId20"/>
    <sheet name="T2.1" sheetId="24" r:id="rId21"/>
    <sheet name="C2.13" sheetId="25" r:id="rId22"/>
    <sheet name="C2.14" sheetId="26" r:id="rId23"/>
    <sheet name="C2.15" sheetId="27" r:id="rId24"/>
    <sheet name="C2.16" sheetId="28" r:id="rId25"/>
    <sheet name="C2.17" sheetId="29" r:id="rId26"/>
    <sheet name="C2.18" sheetId="30" r:id="rId27"/>
    <sheet name="T2.2" sheetId="31" r:id="rId28"/>
    <sheet name="T2.3" sheetId="32" r:id="rId29"/>
    <sheet name="C2.19" sheetId="33" r:id="rId30"/>
    <sheet name="C2.20" sheetId="34" r:id="rId31"/>
    <sheet name="C2.21" sheetId="35" r:id="rId32"/>
    <sheet name="C2.22" sheetId="36" r:id="rId33"/>
    <sheet name="C2.23" sheetId="37"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8]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9]PC1!$M$103:$IV$16410</definedName>
    <definedName name="_1__123Graph_ACHART_15" hidden="1">[10]USGC!$B$34:$B$53</definedName>
    <definedName name="_1__123Graph_XTOB" hidden="1">'[11]Forecast data'!#REF!</definedName>
    <definedName name="_10__123Graph_XCHART_15" hidden="1">[10]USGC!$A$34:$A$53</definedName>
    <definedName name="_123" hidden="1">'[2]Forecast data'!#REF!</definedName>
    <definedName name="_123Graph_APIC" hidden="1">'[6]T3 Page 1'!#REF!</definedName>
    <definedName name="_123Graph_FLBT" hidden="1">'[6]T3 Page 1'!#REF!</definedName>
    <definedName name="_2__123Graph_BCHART_10" hidden="1">[10]USGC!$L$34:$L$53</definedName>
    <definedName name="_2__123Graph_XTOB" hidden="1">'[11]Forecast data'!#REF!</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PC1">[9]PC1!$M$103:$IV$16410</definedName>
    <definedName name="_Regression_Int" hidden="1">1</definedName>
    <definedName name="aaaaa" hidden="1">'[6]FC Page 1'!#REF!</definedName>
    <definedName name="aaaaaaaaaa" hidden="1">'[6]FC Page 1'!#REF!</definedName>
    <definedName name="aaaaaaaaaaa" hidden="1">'[6]T3 Page 1'!#REF!</definedName>
    <definedName name="Accommodation">'[12]T&amp;S'!$C$8:$W$8</definedName>
    <definedName name="Action">[13]Matrix!$L$3:$L$6</definedName>
    <definedName name="Air_Travel">'[12]T&amp;S'!$C$12:$W$12</definedName>
    <definedName name="alcohol">'[14]Tax RR'!$C$204</definedName>
    <definedName name="Alcohol_Idiosyncratic_Effects">'[15]Additional Inputs'!$F$67:$S$67</definedName>
    <definedName name="ALCOHOLS_CPI">'[15]Tax RR'!$C$172:$P$172</definedName>
    <definedName name="ALCOHOLS_pr">'[15]Tax RR'!$C$167:$P$167</definedName>
    <definedName name="ALCOHOLS_rcons">'[15]Tax RR'!$C$177:$P$177</definedName>
    <definedName name="AME">OFFSET([16]AME!$H$15,0,0,MAX([16]AME!$B$15:$B100),1)</definedName>
    <definedName name="apd">'[14]Tax RR'!$C$206</definedName>
    <definedName name="APD_gdpm">'[15]Tax RR'!$C$161:$P$161</definedName>
    <definedName name="APD_Idiosyncratic_Effects">'[15]Additional Inputs'!$F$69:$S$69</definedName>
    <definedName name="APD_pr">'[15]Tax RR'!#REF!</definedName>
    <definedName name="APF_PSND_Effects">'[15]Additional Inputs'!#REF!</definedName>
    <definedName name="APH_base">'[15]Tax RR'!$C$13</definedName>
    <definedName name="APH_change">'[15]Tax RR'!$C$66</definedName>
    <definedName name="APH_change_lag1">'[15]Tax RR'!$C$66:$O$66</definedName>
    <definedName name="APH_scenario">'[15]Tax RR'!$C$40</definedName>
    <definedName name="aph_table32">[17]Table32!$J$1:$J$65536</definedName>
    <definedName name="APR_2012">'[12]T&amp;S'!$C$6:$C$17</definedName>
    <definedName name="APR_2013">'[12]T&amp;S'!$P$6:$P$17</definedName>
    <definedName name="ASFRs">#REF!</definedName>
    <definedName name="asset_parameter">'[18]Scenario - HH Balance Sheets'!$H$1</definedName>
    <definedName name="Astartpg">[19]Persons!#REF!</definedName>
    <definedName name="AUC_AN_CDEL_Balance">[20]AUC_Data!$U$1:$U$65536</definedName>
    <definedName name="AUC_AN_CDEL_Category">[20]AUC_Data!$T$1:$T$65536</definedName>
    <definedName name="AUG_2012">'[12]T&amp;S'!$G$6:$G$17</definedName>
    <definedName name="AUG_2013">'[12]T&amp;S'!$T$6:$T$17</definedName>
    <definedName name="bbb" hidden="1">'[6]FC Page 1'!#REF!</definedName>
    <definedName name="blankold" hidden="1">'[6]T3 Page 1'!#REF!</definedName>
    <definedName name="BLPH1" hidden="1">'[21]4.6 ten year bonds'!$A$4</definedName>
    <definedName name="BLPH2" hidden="1">'[21]4.6 ten year bonds'!$D$4</definedName>
    <definedName name="BLPH3" hidden="1">'[21]4.6 ten year bonds'!$G$4</definedName>
    <definedName name="BLPH4" hidden="1">'[21]4.6 ten year bonds'!$J$4</definedName>
    <definedName name="BLPH5" hidden="1">'[21]4.6 ten year bonds'!$M$4</definedName>
    <definedName name="BLUE8">#N/A</definedName>
    <definedName name="BLUE9">#N/A</definedName>
    <definedName name="Breakdown">'[22]Full Data'!$A$1:$U$51870</definedName>
    <definedName name="c_table32">[17]Table32!$C$1:$C$65536</definedName>
    <definedName name="CapAME">'[23]Dept AMEsum'!#REF!</definedName>
    <definedName name="CapDEL">[23]DELsum!#REF!</definedName>
    <definedName name="Car_Hire">'[12]T&amp;S'!$C$13:$W$13</definedName>
    <definedName name="Category">[13]Matrix!$O$3:$O$10</definedName>
    <definedName name="CC">[24]Lists!#REF!</definedName>
    <definedName name="CDEL">OFFSET([16]CDEL!$G$15,0,0,MAX([16]CDEL!$B$15:$B100),1)</definedName>
    <definedName name="cdida">[25]Annual!$A$2:$A$65536</definedName>
    <definedName name="cdidq">[25]Quarterly!$A$2:$A$65536</definedName>
    <definedName name="cdids1">[26]Ain!$A$2:$A$4000</definedName>
    <definedName name="CG">!#REF!</definedName>
    <definedName name="cgt">'[14]Tax RR'!$C$210</definedName>
    <definedName name="CGT_aph">'[15]Tax RR'!$C$157:$P$157</definedName>
    <definedName name="CGT_eqpr">'[15]Tax RR'!$C$153:$P$153</definedName>
    <definedName name="CGT_Idiosyncratic_Effects">'[15]Additional Inputs'!$F$73:$S$73</definedName>
    <definedName name="CGT_pd">'[15]Tax RR'!$C$159:$P$159</definedName>
    <definedName name="Changes">'[27]E calcs'!$S$5:$Y$23</definedName>
    <definedName name="CLASSIFICATION">[28]Menus!$C$2:$C$6</definedName>
    <definedName name="cnom_base">'[15]Tax RR'!$C$9</definedName>
    <definedName name="cnom_change">'[15]Tax RR'!$C$62</definedName>
    <definedName name="cnom_scenario">'[15]Tax RR'!$C$36</definedName>
    <definedName name="COMBINE">[9]PC1!$AG$106</definedName>
    <definedName name="Constructed_tracker">'[29]Ch4 Exp'!#REF!</definedName>
    <definedName name="Control">[13]Matrix!$M$3:$M$4</definedName>
    <definedName name="Controls">[13]Matrix!$J$3:$J$7</definedName>
    <definedName name="Cost_element_name">[30]LIVE!$G$2:$G$25262</definedName>
    <definedName name="COUNTER">[9]PC1!#REF!</definedName>
    <definedName name="COVID">'[31]Output (aggs)'!$C$2</definedName>
    <definedName name="CPI_base">'[15]Tax RR'!$C$21</definedName>
    <definedName name="cpi_index_table10">[17]Table10!$B$1:$B$65536</definedName>
    <definedName name="CPI_scenario">'[15]Tax RR'!$C$48</definedName>
    <definedName name="cpi_table1">[17]Table1!$I$1:$I$65536</definedName>
    <definedName name="CPIinflation_base">'[15]Tax RR'!$C$22</definedName>
    <definedName name="CPIinflation_scenario">'[15]Tax RR'!$C$49</definedName>
    <definedName name="creal_base">'[15]Tax RR'!$C$25</definedName>
    <definedName name="creal_change">'[15]Tax RR'!$C$78</definedName>
    <definedName name="creal_scenario">'[15]Tax RR'!$C$52</definedName>
    <definedName name="creal_table2">[17]Table2!$B$1:$B$65536</definedName>
    <definedName name="CT" hidden="1">'[2]Forecast data'!#REF!</definedName>
    <definedName name="CT_eqpr">'[15]Tax RR'!#REF!</definedName>
    <definedName name="CT_GFCF">'[15]Tax RR'!$C$150:$P$150</definedName>
    <definedName name="CT_NNSGTP">'[15]Tax RR'!$C$148:$P$148</definedName>
    <definedName name="CTNABS" hidden="1">'[1]Model inputs'!#REF!</definedName>
    <definedName name="dataa">[25]Annual!$B$2:$Z$65536</definedName>
    <definedName name="dataq">[25]Quarterly!$B$2:$DA$65536</definedName>
    <definedName name="datazone">'[32]Data (monthly)'!$A$3:$AN$2314</definedName>
    <definedName name="Dates">'[27]E input'!$A$3:$A$9</definedName>
    <definedName name="datesa">[25]Annual!$B$1:$Z$1</definedName>
    <definedName name="datesq">[25]Quarterly!$B$1:$DA$1</definedName>
    <definedName name="Days">[33]QsYs!$J$1:$J$65536</definedName>
    <definedName name="dddddd" hidden="1">'[6]T3 Page 1'!#REF!</definedName>
    <definedName name="DEATHNF">#REF!</definedName>
    <definedName name="DEC_2012">'[12]T&amp;S'!$L$6:$L$17</definedName>
    <definedName name="DELAME">!#REF!</definedName>
    <definedName name="dggh">'[34]Dint 13'!#REF!</definedName>
    <definedName name="Directoratelive">[30]LIVE!$L$2:$L$25262</definedName>
    <definedName name="Disability_benefits_CPI">'[15]Welfare RR'!$G$280:$P$280</definedName>
    <definedName name="Disability_benefits_idiosyncratic">'[15]Additional Inputs'!$J$83:$S$83</definedName>
    <definedName name="dwl_data">[35]Download!$B$2:$CE$81</definedName>
    <definedName name="dwl_data_fy">[36]Download!$B$65:$CE$79</definedName>
    <definedName name="dwl_dates">[35]Download!$A$2:$A$81</definedName>
    <definedName name="dwl_dates_fy">[36]Download!$A$65:$A$79</definedName>
    <definedName name="dwl_vars">[35]Download!$B$1:$CE$1</definedName>
    <definedName name="ECnames">'[37]EC codes'!$A$2:$B$125</definedName>
    <definedName name="ecscost">'[34]Dint 13'!#REF!</definedName>
    <definedName name="Elast_ALCOHOLS_creal">'[15]Tax RR'!$C$128:$P$128</definedName>
    <definedName name="Elast_APD_gdpm">'[15]Tax RR'!$C$112:$P$112</definedName>
    <definedName name="Elast_APD_pr">'[15]Tax RR'!#REF!</definedName>
    <definedName name="Elast_Attendance_Allowance_CPI">'[15]Welfare RR'!#REF!</definedName>
    <definedName name="Elast_Carer__Allowance_CPI">'[15]Welfare RR'!#REF!</definedName>
    <definedName name="Elast_CT_eqpr">'[15]Tax RR'!#REF!</definedName>
    <definedName name="Elast_CT_IF">'[15]Tax RR'!$C$101:$P$101</definedName>
    <definedName name="Elast_CT_nnsgtp">'[15]Tax RR'!$C$99:$P$99</definedName>
    <definedName name="Elast_Employment_and_Support_Allowance_CPI">'[15]Welfare RR'!#REF!</definedName>
    <definedName name="Elast_FUEL_DUTY_gdpm">'[15]Tax RR'!$C$111:$P$111</definedName>
    <definedName name="Elast_FUEL_DUTY_pbrent">'[15]Tax RR'!$C$115:$P$115</definedName>
    <definedName name="Elast_Housing_Benefit_CPI">'[15]Welfare RR'!#REF!</definedName>
    <definedName name="Elast_Housing_Benefit_earn">'[15]Welfare RR'!#REF!</definedName>
    <definedName name="Elast_Housing_Benefit_RPI">'[15]Welfare RR'!#REF!</definedName>
    <definedName name="Elast_Housing_Benefit_TL">'[15]Welfare RR'!#REF!</definedName>
    <definedName name="Elast_HSC_Earn">'[15]Tax RR'!$C$92:$P$92</definedName>
    <definedName name="Elast_HSC_employ">'[15]Tax RR'!$C$97:$P$97</definedName>
    <definedName name="Elast_IHT_aph">'[15]Tax RR'!$C$106:$P$106</definedName>
    <definedName name="Elast_IHT_eqpr">'[15]Tax RR'!$C$102:$P$102</definedName>
    <definedName name="Elast_INTEREST_AND_DIVIDENDS_r">'[15]Tax RR'!$C$131:$P$131</definedName>
    <definedName name="Elast_IPT_eqpr">'[15]Tax RR'!$C$105:$P$105</definedName>
    <definedName name="Elast_JSA_Unemployment">'[15]Welfare RR'!#REF!</definedName>
    <definedName name="Elast_New_State_Pension_CPI">'[15]Welfare RR'!#REF!</definedName>
    <definedName name="Elast_NICS_Employee_earn">'[15]Tax RR'!$C$89:$P$89</definedName>
    <definedName name="Elast_NICS_Employer_earn">'[15]Tax RR'!$C$90:$P$90</definedName>
    <definedName name="Elast_OFFSHORE_CT_pbrent">'[15]Tax RR'!$C$114:$P$114</definedName>
    <definedName name="ELAST_OFFSHORE_CT_RXD">'[15]Tax RR'!$C$132:$P$132</definedName>
    <definedName name="Elast_PAYE_earn">'[15]Tax RR'!$C$88:$P$88</definedName>
    <definedName name="Elast_PAYE_ETLFS">'[15]Tax RR'!$C$94:$P$94</definedName>
    <definedName name="Elast_Pension_Credit_CPI">'[15]Welfare RR'!#REF!</definedName>
    <definedName name="Elast_Pension_Credit_earn">'[15]Welfare RR'!#REF!</definedName>
    <definedName name="Elast_Pensions_TL">'[15]Welfare RR'!#REF!</definedName>
    <definedName name="Elast_Personal_Independence_Payment_CPI">'[15]Welfare RR'!#REF!</definedName>
    <definedName name="Elast_PUBLIC_SECTOR_PENSIONS_cpi">'[15]Tax RR'!#REF!</definedName>
    <definedName name="Elast_SA_rdep">'[15]Tax RR'!$C$130:$P$130</definedName>
    <definedName name="Elast_SDLT_aph">'[15]Tax RR'!$C$107:$P$107</definedName>
    <definedName name="Elast_SDLT_pd">'[15]Tax RR'!$C$109:$P$109</definedName>
    <definedName name="Elast_STAMPS_eqpr">'[15]Tax RR'!$C$103:$P$103</definedName>
    <definedName name="Elast_State_Pension_CPI">'[15]Welfare RR'!#REF!</definedName>
    <definedName name="Elast_Statutory_Maternity_Pay_CPI">'[15]Welfare RR'!#REF!</definedName>
    <definedName name="Elast_Statutory_Maternity_Pay_earn">'[15]Welfare RR'!#REF!</definedName>
    <definedName name="Elast_STUDENT_LOANS_17_18_pr">'[15]Tax RR'!#REF!</definedName>
    <definedName name="Elast_STUDENT_LOANS_18_19_pr">'[15]Tax RR'!#REF!</definedName>
    <definedName name="Elast_STUDENT_LOANS_19_20_pr">'[15]Tax RR'!#REF!</definedName>
    <definedName name="Elast_STUDENT_LOANS_20_21_pr">'[15]Tax RR'!#REF!</definedName>
    <definedName name="Elast_STUDENT_LOANS_22_23_pr">'[15]Tax RR'!#REF!</definedName>
    <definedName name="Elast_STUDENT_LOANS_23_24_pr">'[15]Tax RR'!#REF!</definedName>
    <definedName name="Elast_TAX_CREDITS_cc">'[15]Tax RR'!$C$116:$P$116</definedName>
    <definedName name="Elast_TAX_CREDITS_earn">'[15]Tax RR'!$C$91:$P$91</definedName>
    <definedName name="Elast_Universal_Credit_CPI">'[15]Welfare RR'!#REF!</definedName>
    <definedName name="Elast_Universal_Credit_earn">'[15]Welfare RR'!#REF!</definedName>
    <definedName name="Elast_VAT_cnom">'[15]Tax RR'!$C$98:$P$98</definedName>
    <definedName name="Elast_VAT_mgdpnsa">'[15]Tax RR'!$C$113:$P$113</definedName>
    <definedName name="Employment_and_Support_Allowance_CPI">'[15]Welfare RR'!$G$281:$P$281</definedName>
    <definedName name="endt1">'[38]End tables'!$A$3:$O$73</definedName>
    <definedName name="endt10">'[38]End tables'!$A$472:$N$485</definedName>
    <definedName name="endt10and11">'[38]End tables'!$A$500:$O$587</definedName>
    <definedName name="endt11">'[38]End tables'!$A$279:$O$302</definedName>
    <definedName name="endt11and12">'[38]End tables'!$A$279:$O$631</definedName>
    <definedName name="endt12">'[38]End tables'!$A$589:$N$631</definedName>
    <definedName name="endt12and13">'[38]End tables'!$A$589:$O$692</definedName>
    <definedName name="endt13">'[38]End tables'!$A$633:$O$692</definedName>
    <definedName name="endt1b">'[38]End tables'!$A$76:$O$156</definedName>
    <definedName name="endt1C">'[39]End tables'!#REF!</definedName>
    <definedName name="endt2">'[38]End tables'!$A$159:$O$244</definedName>
    <definedName name="endt3">'[38]End tables'!$A$247:$O$277</definedName>
    <definedName name="endt3and4">'[38]End tables'!$A$247:$O$302</definedName>
    <definedName name="endt4">'[39]End tables'!#REF!</definedName>
    <definedName name="endt4p">'[40]End tables'!#REF!</definedName>
    <definedName name="endt5">'[38]End tables'!$A$351:$M$365</definedName>
    <definedName name="endt5and6">'[38]End tables'!$A$305:$O$379</definedName>
    <definedName name="endt7">'[38]End tables'!$A$432:$N$470</definedName>
    <definedName name="endt7and8">'[38]End tables'!$A$381:$O$485</definedName>
    <definedName name="endt8">'[38]End tables'!$A$472:$N$485</definedName>
    <definedName name="endt9">'[38]End tables'!$A$500:$N$541</definedName>
    <definedName name="endt9and10">'[38]End tables'!$A$500:$O$588</definedName>
    <definedName name="EQPR_base">'[15]Tax RR'!$C$12</definedName>
    <definedName name="EQPR_change">'[15]Tax RR'!$C$65</definedName>
    <definedName name="EQPR_change_lag1">'[15]Tax RR'!$C$65:$O$65</definedName>
    <definedName name="EQPR_scenario">'[15]Tax RR'!$C$39</definedName>
    <definedName name="eqpr_table32">[17]Table32!$N$1:$N$65536</definedName>
    <definedName name="ERASE">[9]PC1!$AG$115</definedName>
    <definedName name="erwer">'[23]Dept AMEsum'!#REF!</definedName>
    <definedName name="ESA_idiosyncratic">'[15]Additional Inputs'!$J$84:$S$84</definedName>
    <definedName name="ETLFS_base">'[15]Tax RR'!$C$8</definedName>
    <definedName name="ETLFS_change">'[15]Tax RR'!$C$61</definedName>
    <definedName name="ETLFS_growth_base">'[15]Tax RR'!$C$24</definedName>
    <definedName name="ETLFS_growth_scenario">'[15]Tax RR'!$C$51</definedName>
    <definedName name="ETLFS_scenario">'[15]Tax RR'!$C$35</definedName>
    <definedName name="etlfs_table32">[17]Table32!$E$1:$E$65536</definedName>
    <definedName name="Ev">[41]Determinants!$CL$2:$CL$8</definedName>
    <definedName name="Excess_fares">'[12]T&amp;S'!$C$9:$W$9</definedName>
    <definedName name="_xlnm.Extract">[42]_RawData!$A$1:$C$868</definedName>
    <definedName name="FEB_2012">'[12]T&amp;S'!$N$6:$N$17</definedName>
    <definedName name="fgh">'[34]Dint 13'!#REF!</definedName>
    <definedName name="fhg" hidden="1">'[1]Model inputs'!#REF!</definedName>
    <definedName name="FILE">[9]PC1!$AG$109</definedName>
    <definedName name="Fiscal_year_period">'[12]T&amp;S'!$C$6:$W$17</definedName>
    <definedName name="fiscalevent">'[43]HHconsumption '!$A$4:$A$27</definedName>
    <definedName name="fiscalevent2">'[43]HHconsumption '!$A$4:$A$27</definedName>
    <definedName name="Fnc_Qtr">[30]LIVE!$M$2:$M$25262</definedName>
    <definedName name="Fnc_Year">[30]LIVE!$N$2:$N$25262</definedName>
    <definedName name="Forecast">'[44]CT Forecast'!$B$10:$BK$65</definedName>
    <definedName name="ForecastColumn">'[44]CT Forecast'!$B$10:$B$65</definedName>
    <definedName name="ForecastRow">'[44]CT Forecast'!$B$10:$BW$10</definedName>
    <definedName name="Foreign_travel">'[12]T&amp;S'!$C$7:$W$7</definedName>
    <definedName name="formatCol">[45]Formatting!#REF!</definedName>
    <definedName name="formatRow">[45]Formatting!#REF!</definedName>
    <definedName name="formBT">'[46]Balance sheet'!$B$2:$AZ$92</definedName>
    <definedName name="FTRANDATAFY">[47]FTRAN!$B$74:$AG$88</definedName>
    <definedName name="FTRANDATEFY">[47]FTRAN!$A$74:$A$88</definedName>
    <definedName name="FTRANVAR">[47]FTRAN!$B$12:$AG$12</definedName>
    <definedName name="fuel_duty">'[14]Tax RR'!$C$203</definedName>
    <definedName name="FUEL_DUTY_gdpm">'[15]Tax RR'!$C$160:$P$160</definedName>
    <definedName name="Fuel_Duty_Idiosyncratic_Effects">'[15]Additional Inputs'!$F$66:$S$66</definedName>
    <definedName name="FUEL_DUTY_pbrent">'[15]Tax RR'!$C$164:$P$164</definedName>
    <definedName name="FUEL_DUTY_pr">'[15]Tax RR'!$C$166:$P$166</definedName>
    <definedName name="fyu" hidden="1">'[2]Forecast data'!#REF!</definedName>
    <definedName name="g" hidden="1">'[6]FC Page 1'!#REF!</definedName>
    <definedName name="gap_table1">[17]Table1!$D$1:$D$65536</definedName>
    <definedName name="GDPM_base">'[15]Tax RR'!$C$15</definedName>
    <definedName name="GDPM_change">'[15]Tax RR'!$C$68</definedName>
    <definedName name="GDPM_scenario">'[15]Tax RR'!$C$42</definedName>
    <definedName name="gdpm_table32">[17]Table32!$T$1:$T$65536</definedName>
    <definedName name="General_CDEL">OFFSET([16]CDEL!$G$17,0,0,MAX([16]CDEL!$B$17:$B100)-1,1)</definedName>
    <definedName name="General_RDEL">OFFSET([16]RDEL!$G$17,0,0,MAX([16]RDEL!$B$17:$B100)-1,1)</definedName>
    <definedName name="GPS_Fees">'[12]T&amp;S'!$C$17:$W$17</definedName>
    <definedName name="Grade">[24]Lists!$A$2:$A$10</definedName>
    <definedName name="hag">'[34]Dint 13'!#REF!</definedName>
    <definedName name="hh" hidden="1">[48]Data!#REF!</definedName>
    <definedName name="Historical">[39]Latest!#REF!</definedName>
    <definedName name="hmrc_welfare">'[14]Tax RR'!$C$215</definedName>
    <definedName name="HMRC_WELFARE___19_20_cpi">'[15]Tax RR'!$C$171:$P$171</definedName>
    <definedName name="HMRC_WELFARE__18_19_cpi">'[15]Tax RR'!$C$170:$P$170</definedName>
    <definedName name="HMRC_Welfare_Idiosyncratic_Effects">'[15]Additional Inputs'!$F$78:$S$78</definedName>
    <definedName name="HoD">[49]Lists!$B$2:$B$116</definedName>
    <definedName name="Hor">'[50]Ratings and Bandings'!$C$44:$G$44</definedName>
    <definedName name="Horizontal">[13]Matrix!$D$9:$H$9</definedName>
    <definedName name="HSC_EARN">'[15]Tax RR'!$C$141:$P$141</definedName>
    <definedName name="HSC_EMPLOY">'[15]Tax RR'!$C$146:$P$146</definedName>
    <definedName name="HSC_Levy">'[15]Tax RR'!$C$206:$P$206</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4]Dint 13'!#REF!</definedName>
    <definedName name="i" hidden="1">'[6]T3 Page 1'!#REF!</definedName>
    <definedName name="IF_base">'[15]Tax RR'!$C$11</definedName>
    <definedName name="IF_change">'[15]Tax RR'!$C$64</definedName>
    <definedName name="IF_scenario">'[15]Tax RR'!$C$38</definedName>
    <definedName name="if_table6">[17]Table6!$D$1:$D$65536</definedName>
    <definedName name="iht">'[14]Tax RR'!$C$212</definedName>
    <definedName name="IHT_aph">'[15]Tax RR'!$C$155:$P$155</definedName>
    <definedName name="IHT_eqpr">'[15]Tax RR'!$C$151:$P$151</definedName>
    <definedName name="IHT_Idiosyncratic_Effects">'[15]Additional Inputs'!$F$75:$S$75</definedName>
    <definedName name="ImpProb">[13]Matrix!$K$3:$K$7</definedName>
    <definedName name="indicator">[42]_Parameters!$D$14</definedName>
    <definedName name="Inflation_cap_base">'[15]Welfare RR'!$C$30:$P$30</definedName>
    <definedName name="Inflation_cap_scenario">'[15]Welfare RR'!$C$57:$P$57</definedName>
    <definedName name="INTEREST_AND_DIVIDENDS_r">'[15]Tax RR'!$C$179:$P$179</definedName>
    <definedName name="Interest_Div__Idiosyncratic_Effects">'[15]Additional Inputs'!$F$76:$S$76</definedName>
    <definedName name="interest_dividends">'[14]Tax RR'!$C$213</definedName>
    <definedName name="ipt">'[14]Tax RR'!$C$207</definedName>
    <definedName name="IPT_eqpr">'[15]Tax RR'!$C$154:$P$154</definedName>
    <definedName name="IPT_Idiosyncratic_Effects">'[15]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18]Scenario - Interest Rates'!#REF!</definedName>
    <definedName name="j" hidden="1">'[6]T3 Page 1'!#REF!</definedName>
    <definedName name="JAN_2012">'[12]T&amp;S'!$M$6:$M$17</definedName>
    <definedName name="Job_Type">[24]Lists!$B$2:$B$11</definedName>
    <definedName name="JUL_2012">'[12]T&amp;S'!$F$6:$F$17</definedName>
    <definedName name="JUL_2013">'[12]T&amp;S'!$S$6:$S$17</definedName>
    <definedName name="JUN_2012">'[12]T&amp;S'!$E$6:$E$17</definedName>
    <definedName name="JUN_2013">'[12]T&amp;S'!$R$6:$R$17</definedName>
    <definedName name="k" hidden="1">'[2]Forecast data'!#REF!</definedName>
    <definedName name="Key">[51]Tracker!$P$2:$P$4</definedName>
    <definedName name="kkk" hidden="1">[48]Data!#REF!</definedName>
    <definedName name="Label">!#REF!</definedName>
    <definedName name="last_year">[42]_Parameters!$D$4</definedName>
    <definedName name="last_year_alias">[42]_Parameters!$E$4</definedName>
    <definedName name="LastEco">'[39]Tables ---&gt;'!$D$7</definedName>
    <definedName name="lat_data">[52]Data!$B$61:$K$67</definedName>
    <definedName name="lat_date">[52]Data!$B$60:$K$60</definedName>
    <definedName name="lat_var">[52]Data!$A$61:$A$67</definedName>
    <definedName name="lease">'[34]Dint 13'!#REF!</definedName>
    <definedName name="lll" hidden="1">[48]Data!#REF!</definedName>
    <definedName name="Location">[24]Lists!$D$2:$D$19</definedName>
    <definedName name="MAPPING">[53]COINS_OSCAR_mapping!#REF!</definedName>
    <definedName name="MAPPING2">[53]COINS_OSCAR_mapping!#REF!</definedName>
    <definedName name="MAR_2012">'[12]T&amp;S'!$O$6:$O$17</definedName>
    <definedName name="Matrix">'[50]Ratings and Bandings'!$C$39:$G$43</definedName>
    <definedName name="MAY_2012">'[12]T&amp;S'!$D$6:$D$17</definedName>
    <definedName name="MAY_2013">'[12]T&amp;S'!$Q$6:$Q$17</definedName>
    <definedName name="MGDPNSA_base">'[15]Tax RR'!$C$16</definedName>
    <definedName name="MGDPNSA_change">'[15]Tax RR'!$C$69</definedName>
    <definedName name="MGDPNSA_scenario">'[15]Tax RR'!$C$43</definedName>
    <definedName name="mgdpnsa_table32">[17]Table32!$U$1:$U$65536</definedName>
    <definedName name="MI_base">'[15]Tax RR'!$C$7</definedName>
    <definedName name="MI_change_lag1">'[15]Tax RR'!$C$60:$O$60</definedName>
    <definedName name="MI_scenario">'[15]Tax RR'!$C$34</definedName>
    <definedName name="mi_table32">[17]Table32!$Q$1:$Q$65536</definedName>
    <definedName name="Mileage">'[12]T&amp;S'!$C$11:$W$11</definedName>
    <definedName name="mmm" hidden="1">'[1]Model inputs'!#REF!</definedName>
    <definedName name="MonthVL">'[54]Date ref'!$A$1:$B$12</definedName>
    <definedName name="MPR">#REF!</definedName>
    <definedName name="Names">'[27]E input'!$B$2:$T$2</definedName>
    <definedName name="new_rpi">'[55]RPI RP underpin'!#REF!</definedName>
    <definedName name="New_State_Pension_CPI">'[15]Welfare RR'!#REF!</definedName>
    <definedName name="nics">'[14]Tax RR'!$C$200</definedName>
    <definedName name="NICS_cpi">'[15]Tax RR'!$C$175:$P$175</definedName>
    <definedName name="NICS_Employee_earn">'[15]Tax RR'!$C$138:$P$138</definedName>
    <definedName name="NICS_Employee_employ">'[15]Tax RR'!$C$144:$P$144</definedName>
    <definedName name="NICs_Employer_earn">'[15]Tax RR'!$C$139:$P$139</definedName>
    <definedName name="NICS_Employer_employ">'[15]Tax RR'!$C$145:$P$145</definedName>
    <definedName name="NICS_Idiosyncratic_Effects">'[15]Additional Inputs'!$F$63:$S$63</definedName>
    <definedName name="nlfo">'[34]Dint 13'!#REF!</definedName>
    <definedName name="nlfout">'[34]Dint 13'!#REF!</definedName>
    <definedName name="nlfp">'[34]Dint 13'!#REF!</definedName>
    <definedName name="nlfpcout">'[34]Dint 13'!#REF!</definedName>
    <definedName name="nnn" hidden="1">'[6]T3 Page 1'!#REF!</definedName>
    <definedName name="NNSGTP_base">'[15]Tax RR'!$C$10</definedName>
    <definedName name="NNSGTP_change">'[15]Tax RR'!$C$63</definedName>
    <definedName name="NNSGTP_change_lag1">'[15]Tax RR'!$C$63:$O$63</definedName>
    <definedName name="NNSGTP_scenario">'[15]Tax RR'!$C$37</definedName>
    <definedName name="nnsgtp_table32">[17]Table32!$R$1:$R$65536</definedName>
    <definedName name="nnsgva_table30">'[17]Table 30'!$B$1:$B$65536</definedName>
    <definedName name="no_member">[42]_Parameters!$D$8</definedName>
    <definedName name="Nominals">'[56]Nominal Descriptions'!$A$1:$B$2164</definedName>
    <definedName name="Not_being_used">'[29]Ch4 Exp'!#REF!</definedName>
    <definedName name="NOV_2012">'[12]T&amp;S'!$K$6:$K$17</definedName>
    <definedName name="Number">'[57]AYLs re-forecast benefits +CPS '!$D$7:$J$11,'[57]AYLs re-forecast benefits +CPS '!$D$13:$J$19,'[57]AYLs re-forecast benefits +CPS '!$D$23:$J$29,'[57]AYLs re-forecast benefits +CPS '!$D$30:$J$32,'[57]AYLs re-forecast benefits +CPS '!$D$36:$J$38,'[57]AYLs re-forecast benefits +CPS '!$D$40:$J$60,'[57]AYLs re-forecast benefits +CPS '!$D$63:$J$71,'[57]AYLs re-forecast benefits +CPS '!$D$73:$J$76,'[57]AYLs re-forecast benefits +CPS '!$D$77:$J$80,'[57]AYLs re-forecast benefits +CPS '!$D$82:$J$82,'[57]AYLs re-forecast benefits +CPS '!$D$85:$J$87,'[57]AYLs re-forecast benefits +CPS '!$D$99:$J$100</definedName>
    <definedName name="OCT_2012">'[12]T&amp;S'!$J$6:$J$17</definedName>
    <definedName name="OCT_2013">'[12]T&amp;S'!$W$6:$W$17</definedName>
    <definedName name="offshore_ct">'[14]Tax RR'!$C$209</definedName>
    <definedName name="Offshore_CT_Idiosyncratic_Effects">'[15]Additional Inputs'!$F$72:$S$72</definedName>
    <definedName name="OFFSHORE_CT_pbrent">'[15]Tax RR'!$C$163:$P$163</definedName>
    <definedName name="OFFSHORE_CT_RXD">'[15]Tax RR'!$C$180:$P$180</definedName>
    <definedName name="old_rpi">'[55]RPI RP underpin'!#REF!</definedName>
    <definedName name="Onshore_CT_Idiosyncratic_Effects">'[15]Additional Inputs'!$F$71:$S$71</definedName>
    <definedName name="oooo" hidden="1">'[6]T3 Page 1'!#REF!</definedName>
    <definedName name="Other_CPI">'[15]Welfare RR'!$G$284:$P$284</definedName>
    <definedName name="Other_Earnings">'[15]Welfare RR'!$G$289:$P$289</definedName>
    <definedName name="Other_TL">'[15]Welfare RR'!$G$293:$P$293</definedName>
    <definedName name="oto">'[34]Dint 13'!#REF!</definedName>
    <definedName name="otout">'[34]Dint 13'!#REF!</definedName>
    <definedName name="otp">'[34]Dint 13'!#REF!</definedName>
    <definedName name="PALL">[9]PC1!$AB$53</definedName>
    <definedName name="parents">!#REF!</definedName>
    <definedName name="PAT">[4]table!$H$9:$Q$19</definedName>
    <definedName name="paye">'[14]Tax RR'!$C$199</definedName>
    <definedName name="PAYE_cpi">'[15]Tax RR'!$C$174:$P$174</definedName>
    <definedName name="PAYE_earn">'[15]Tax RR'!$C$137:$P$137</definedName>
    <definedName name="PAYE_employ">'[15]Tax RR'!$C$143:$P$143</definedName>
    <definedName name="PAYE_Idiosyncratic_Effects">'[15]Additional Inputs'!$F$62:$S$62</definedName>
    <definedName name="PBRENT_base">'[15]Tax RR'!$C$17</definedName>
    <definedName name="PBRENT_change">'[15]Tax RR'!$C$70</definedName>
    <definedName name="PBRENT_scenario">'[15]Tax RR'!$C$44</definedName>
    <definedName name="pbrent_table32">[17]Table32!$K$1:$K$65536</definedName>
    <definedName name="PD_base">'[15]Tax RR'!$C$14</definedName>
    <definedName name="PD_change">'[15]Tax RR'!$C$67</definedName>
    <definedName name="PD_change_lag1">'[15]Tax RR'!$C$67:$O$67</definedName>
    <definedName name="PD_scenario">'[15]Tax RR'!$C$41</definedName>
    <definedName name="pd_table32">[17]Table32!$B$1:$B$65536</definedName>
    <definedName name="peacekeeping">!#REF!</definedName>
    <definedName name="PEF_ID">[58]ADJUSTMENTS!$B$1:$B$65536</definedName>
    <definedName name="Pension_CPI">'[15]Welfare RR'!$G$282:$P$282</definedName>
    <definedName name="Pensions_earn">'[15]Welfare RR'!$G$287:$P$287</definedName>
    <definedName name="Pensions_idiosyncratic">'[15]Additional Inputs'!$J$85:$S$85</definedName>
    <definedName name="Pensions_TL">'[15]Welfare RR'!$G$292:$P$292</definedName>
    <definedName name="Period_Name">[59]Analysis!$R$2:$R$3</definedName>
    <definedName name="Personal_Independence_Payment_CPI">'[15]Welfare RR'!#REF!</definedName>
    <definedName name="PGDP_base">'[15]Tax RR'!$C$27</definedName>
    <definedName name="PGDP_scenario">'[15]Tax RR'!$C$54</definedName>
    <definedName name="pgdp_table11">[17]Table11!$N$1:$N$65536</definedName>
    <definedName name="Philippa">'[60]Don''t delete'!$C$2:$C$15</definedName>
    <definedName name="pp" hidden="1">'[6]T3 Page 1'!#REF!</definedName>
    <definedName name="PR_base">'[15]Tax RR'!$C$19</definedName>
    <definedName name="pr_index_table10">[17]Table10!$H$1:$H$65536</definedName>
    <definedName name="PR_scenario">'[15]Tax RR'!$C$46</definedName>
    <definedName name="pr_table1">[17]Table1!$G$1:$G$65536</definedName>
    <definedName name="Previous">'[39]End tables'!#REF!</definedName>
    <definedName name="Prince">'[61]Data Cal 1213'!$B$126:$P$175</definedName>
    <definedName name="PRinflation_base">'[15]Tax RR'!$C$20</definedName>
    <definedName name="PRinflation_change">'[15]Tax RR'!$C$72</definedName>
    <definedName name="PRinflation_scenario">'[15]Tax RR'!$C$47</definedName>
    <definedName name="print">[4]table!$A$1:$U$46</definedName>
    <definedName name="_xlnm.Print_Titles">#N/A</definedName>
    <definedName name="PRINTA">[4]table!$A$1:$U$46</definedName>
    <definedName name="Prodtest" hidden="1">'[6]T3 Page 1'!#REF!</definedName>
    <definedName name="PS_pensions_CPI">'[15]Welfare RR'!$G$286:$P$286</definedName>
    <definedName name="PS_pensions_earn">'[15]Welfare RR'!$G$291:$P$291</definedName>
    <definedName name="public_sector_pensions">'[14]Tax RR'!$C$216</definedName>
    <definedName name="PUBLIC_SECTOR_PENSIONS_cpi">'[15]Tax RR'!#REF!</definedName>
    <definedName name="q" hidden="1">'[6]T3 Page 1'!#REF!</definedName>
    <definedName name="qqq" hidden="1">'[6]T3 Page 1'!#REF!</definedName>
    <definedName name="QtrlyData">'[62]Qtrly Data'!$B$20:$J$23</definedName>
    <definedName name="Quarters">[63]Tracker!$T$2:$T$300</definedName>
    <definedName name="R_base">'[15]Tax RR'!$C$28</definedName>
    <definedName name="R_change">'[15]Tax RR'!$C$81</definedName>
    <definedName name="R_scenario">'[15]Tax RR'!$C$55</definedName>
    <definedName name="r_table1">[17]Table1!$S$1:$S$65536</definedName>
    <definedName name="Rail_Travel">'[12]T&amp;S'!$C$10:$W$10</definedName>
    <definedName name="RDEL">OFFSET([16]RDEL!$G$15,0,0,MAX([16]RDEL!$B$15:$B100),1)</definedName>
    <definedName name="RDEP_base">'[15]Tax RR'!$C$26</definedName>
    <definedName name="RDEP_change">'[15]Tax RR'!$C$79</definedName>
    <definedName name="RDEP_scenario">'[15]Tax RR'!$C$53</definedName>
    <definedName name="rdep_table32">[17]Table32!$L$1:$L$65536</definedName>
    <definedName name="Receipts">OFFSET([16]Receipts!$D$15,0,0,MAX([16]Receipts!$B$15:$B100),1)</definedName>
    <definedName name="ReductionTargets">[64]Control!$D$5:$E$8</definedName>
    <definedName name="REP">[4]table!$Y$9:$Y$19</definedName>
    <definedName name="ResAME">'[23]Dept AMEsum'!#REF!</definedName>
    <definedName name="Results" hidden="1">[65]UK99!$A$1:$A$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3]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59]Analysis!$T$2:$T$6</definedName>
    <definedName name="round_to">[42]_Parameters!$D$17</definedName>
    <definedName name="Row_A">[19]Persons!#REF!</definedName>
    <definedName name="Row_B">[19]Persons!#REF!</definedName>
    <definedName name="Row_C">[19]Persons!$A$1:$DK$40</definedName>
    <definedName name="Row_D">[19]Persons!#REF!</definedName>
    <definedName name="Row_E">[19]Persons!#REF!</definedName>
    <definedName name="Row_F">[19]Persons!#REF!</definedName>
    <definedName name="Row_G">[19]Persons!#REF!</definedName>
    <definedName name="Row_H">[19]Persons!#REF!</definedName>
    <definedName name="rter">[13]Matrix!$M$3:$M$4</definedName>
    <definedName name="RXD_base">'[15]Tax RR'!$C$29</definedName>
    <definedName name="RXD_change">'[15]Tax RR'!$C$82</definedName>
    <definedName name="RXD_scenario">'[15]Tax RR'!$C$56</definedName>
    <definedName name="S" hidden="1">'[1]Model inputs'!#REF!</definedName>
    <definedName name="S20_">[4]table!$C$9:$D$19</definedName>
    <definedName name="sa">'[14]Tax RR'!$C$201</definedName>
    <definedName name="SA_cpi">'[15]Tax RR'!$C$176:$P$176</definedName>
    <definedName name="SA_Idiosyncratic_Effects">'[15]Additional Inputs'!$F$64:$S$64</definedName>
    <definedName name="SA_mi">'[15]Tax RR'!$C$142:$P$142</definedName>
    <definedName name="SA_NNSGTP">'[15]Tax RR'!$C$149:$P$149</definedName>
    <definedName name="SA_rdep">'[15]Tax RR'!$C$178:$P$178</definedName>
    <definedName name="SAPBEXdnldView" hidden="1">"461Z8W8GZ2NCOWL40KSCH2RT2"</definedName>
    <definedName name="SAPBEXsysID" hidden="1">"BWP"</definedName>
    <definedName name="scale_by">[42]_Parameters!$D$11</definedName>
    <definedName name="Score">[66]RawData!$R$2:$R$9</definedName>
    <definedName name="sdlt">'[14]Tax RR'!$C$211</definedName>
    <definedName name="SDLT_aph">'[15]Tax RR'!$C$156:$P$156</definedName>
    <definedName name="SDLT_Idiosyncratic_Effects">'[15]Additional Inputs'!$F$74:$S$74</definedName>
    <definedName name="SDLT_pd">'[15]Tax RR'!$C$158:$P$158</definedName>
    <definedName name="section">[67]DELdown!$A$2:$I$262,[67]DELdown!$A$263:$I$263</definedName>
    <definedName name="sencount" hidden="1">2</definedName>
    <definedName name="SEP_2012">'[12]T&amp;S'!$H$6:$H$17</definedName>
    <definedName name="SEP_2013">'[12]T&amp;S'!$U$6:$U$17</definedName>
    <definedName name="ShadedArea">'[57]Re-forecast benefits'!$B$7:$J$9,'[57]Re-forecast benefits'!$B$13:$J$19,'[57]Re-forecast benefits'!$B$31,'[57]Re-forecast benefits'!$B$30:$J$32,'[57]Re-forecast benefits'!$B$41:$J$46,'[57]Re-forecast benefits'!$B$48:$J$52,'[57]Re-forecast benefits'!$B$63:$J$65,'[57]Re-forecast benefits'!$B$73:$J$76,'[57]Re-forecast benefits'!$B$82:$J$82,'[57]Re-forecast benefits'!$B$99:$J$100</definedName>
    <definedName name="Specialism">[24]Lists!$C$2:$C$8</definedName>
    <definedName name="Spendsum">!#REF!</definedName>
    <definedName name="ssssssss" hidden="1">'[6]T3 Page 1'!#REF!</definedName>
    <definedName name="sssssssss" hidden="1">'[6]FC Page 1'!#REF!</definedName>
    <definedName name="STAMPS_eqpr">'[15]Tax RR'!$C$152:$P$152</definedName>
    <definedName name="START">[9]PC1!#REF!</definedName>
    <definedName name="student_loans">'[14]Tax RR'!$C$214</definedName>
    <definedName name="STUDENT_LOANS__17_18_pr">'[15]Tax RR'!#REF!</definedName>
    <definedName name="STUDENT_LOANS__18_19_pr">'[15]Tax RR'!#REF!</definedName>
    <definedName name="STUDENT_LOANS__19_20_pr">'[15]Tax RR'!#REF!</definedName>
    <definedName name="STUDENT_LOANS__20_21_pr">'[15]Tax RR'!#REF!</definedName>
    <definedName name="STUDENT_LOANS__21_22_pr">'[15]Tax RR'!$C$169:$P$169</definedName>
    <definedName name="STUDENT_LOANS__22_23_pr">'[15]Tax RR'!#REF!</definedName>
    <definedName name="STUDENT_LOANS__23_24_pr">'[15]Tax RR'!#REF!</definedName>
    <definedName name="Student_loans_Idiosyncratic_Effects">'[15]Additional Inputs'!$F$77:$S$77</definedName>
    <definedName name="SUBROU">[9]PC1!$AG$53</definedName>
    <definedName name="Subsistence">'[12]T&amp;S'!$C$14:$W$14</definedName>
    <definedName name="Sumif_count">'[16]HMT Scorecard (Inputs)'!$A$509</definedName>
    <definedName name="Summary2">'[68]Capital transfers, share issues'!$A$3:$P$451</definedName>
    <definedName name="Supplementary_tables">'[16]INPUT - HMT Final scorecard'!$C$5:$C$256</definedName>
    <definedName name="T_S_Other">'[12]T&amp;S'!$C$15:$W$15</definedName>
    <definedName name="Table_GDP">#REF!</definedName>
    <definedName name="TABLEB1">[69]TableB1!$A$1:$Y$79</definedName>
    <definedName name="TABLEF1">[69]TableB1!$A$82:$Y$134</definedName>
    <definedName name="tablePrefix">'[39]Tables ---&gt;'!$D$3</definedName>
    <definedName name="TAX_CREDITS_CC">'[15]Tax RR'!$C$165:$P$165</definedName>
    <definedName name="TAX_CREDITS_earn">'[15]Tax RR'!$C$140:$P$140</definedName>
    <definedName name="Team_names">'[70]Team Report'!$A$61:$A$68</definedName>
    <definedName name="testname" hidden="1">'[6]T3 Page 1'!#REF!</definedName>
    <definedName name="this_year">[42]_Parameters!$D$5</definedName>
    <definedName name="this_year_alias">[42]_Parameters!$E$5</definedName>
    <definedName name="TITLES">[4]table!$C$1:$AN$7</definedName>
    <definedName name="tobacco">'[14]Tax RR'!$C$205</definedName>
    <definedName name="Tobacco_CPI">'[15]Tax RR'!$C$173:$P$173</definedName>
    <definedName name="Tobacco_Idiosyncratic_Effects">'[15]Additional Inputs'!$F$68:$S$68</definedName>
    <definedName name="TOBACCO_pr">'[15]Tax RR'!$C$168:$P$168</definedName>
    <definedName name="Today" hidden="1">'[1]Model inputs'!#REF!</definedName>
    <definedName name="toolong">[19]Persons!#REF!</definedName>
    <definedName name="Totalx">[71]Total!$D$6:$FY$84</definedName>
    <definedName name="Travel_and_Subsisten">'[12]T&amp;S'!$C$18:$W$18</definedName>
    <definedName name="Travel_Service_Fees">'[12]T&amp;S'!$C$16:$W$16</definedName>
    <definedName name="Trend">[13]Matrix!$N$3:$N$5</definedName>
    <definedName name="Triple_lock_base">'[15]Tax RR'!$C$30:$P$30</definedName>
    <definedName name="Triple_lock_scenario">'[15]Tax RR'!$C$57:$P$57</definedName>
    <definedName name="ttt" hidden="1">'[2]Forecast data'!#REF!</definedName>
    <definedName name="U_base">'[15]Tax RR'!$C$18</definedName>
    <definedName name="U_change">'[15]Tax RR'!$C$71</definedName>
    <definedName name="U_scenario">'[15]Tax RR'!$C$45</definedName>
    <definedName name="UC_CPI">'[15]Welfare RR'!$G$285:$P$285</definedName>
    <definedName name="UC_earn">'[15]Welfare RR'!$G$290:$P$290</definedName>
    <definedName name="UC_idiosyncratic">'[15]Additional Inputs'!$J$88:$S$88</definedName>
    <definedName name="UC_unemployment">'[15]Welfare RR'!$G$294:$P$294</definedName>
    <definedName name="UK_travel">'[12]T&amp;S'!$C$6:$W$6</definedName>
    <definedName name="ulfs_table1">[17]Table1!$K$1:$K$65536</definedName>
    <definedName name="Unemploy_Idiosyncratic_Effects">'[72]Additional Inputs'!#REF!</definedName>
    <definedName name="Unused" hidden="1">'[73]SUMMARY TABLE'!$S$23:$S$46</definedName>
    <definedName name="Unused4" hidden="1">'[73]SUMMARY TABLE'!$T$23:$T$46</definedName>
    <definedName name="Unused5" hidden="1">'[73]SUMMARY TABLE'!$P$23:$P$46</definedName>
    <definedName name="Unused7" hidden="1">'[73]SUMMARY TABLE'!$P$23:$P$46</definedName>
    <definedName name="Unusued2" hidden="1">'[73]SUMMARY TABLE'!$S$23:$S$46</definedName>
    <definedName name="Unusued3" hidden="1">'[73]SUMMARY TABLE'!$T$23:$T$46</definedName>
    <definedName name="Unusued5" hidden="1">'[73]SUMMARY TABLE'!$Q$6:$Q$49</definedName>
    <definedName name="V1_">[9]PC1!$C$52:$P$52</definedName>
    <definedName name="V10_">[9]PC1!#REF!</definedName>
    <definedName name="V11_">[9]PC1!#REF!</definedName>
    <definedName name="V12_">[9]PC1!#REF!</definedName>
    <definedName name="V13_">[9]PC1!#REF!</definedName>
    <definedName name="V14_">[9]PC1!$C$107:$Q$107</definedName>
    <definedName name="V15_">[9]PC1!$C$108:$Q$108</definedName>
    <definedName name="V16_">[9]PC1!$C$109:$Q$109</definedName>
    <definedName name="V17_">[9]PC1!$C$110:$Q$110</definedName>
    <definedName name="V18_">[9]PC1!$C$111:$Q$111</definedName>
    <definedName name="V19_">[9]PC1!$C$112:$Q$112</definedName>
    <definedName name="V2_">[9]PC1!$C$65:$P$65</definedName>
    <definedName name="V20_">[9]PC1!$C$113:$Q$113</definedName>
    <definedName name="V3_">[9]PC1!#REF!</definedName>
    <definedName name="V35_">[74]PC17!#REF!</definedName>
    <definedName name="V3A">#N/A</definedName>
    <definedName name="V4_">[9]PC1!$B$102:$P$102</definedName>
    <definedName name="V40_">[74]PC17!#REF!</definedName>
    <definedName name="V4A">#N/A</definedName>
    <definedName name="V5_">[9]PC1!$C$103:$Q$103</definedName>
    <definedName name="V51_">[74]XXPC31!#REF!</definedName>
    <definedName name="V52_">[74]XXPC31!#REF!</definedName>
    <definedName name="V53_">[74]XXPC31!#REF!</definedName>
    <definedName name="V54_">[74]XXPC31!#REF!</definedName>
    <definedName name="V55_">[74]XXPC31!#REF!</definedName>
    <definedName name="V5A">#N/A</definedName>
    <definedName name="V6_">[9]PC1!#REF!</definedName>
    <definedName name="V64_">[74]PC39!#REF!</definedName>
    <definedName name="V68_">[74]PC39!#REF!</definedName>
    <definedName name="V7_">[9]PC1!#REF!</definedName>
    <definedName name="V8_">[9]PC1!#REF!</definedName>
    <definedName name="V80_">#N/A</definedName>
    <definedName name="V81_">#N/A</definedName>
    <definedName name="V83_">[9]XXPC51!$C$42:$R$42</definedName>
    <definedName name="V84_">[9]XXPC51!$C$43:$R$43</definedName>
    <definedName name="V85_">[9]XXPC51!$C$44:$R$44</definedName>
    <definedName name="V9_">[9]PC1!#REF!</definedName>
    <definedName name="ValidScores">[66]RawData!$R$2:$R$9</definedName>
    <definedName name="Value">[30]LIVE!$D$2:$D$25262</definedName>
    <definedName name="vat">'[14]Tax RR'!$C$202</definedName>
    <definedName name="VAT_cnom">'[15]Tax RR'!$C$147:$P$147</definedName>
    <definedName name="VAT_Idiosyncratic_Effects">'[15]Additional Inputs'!$F$65:$S$65</definedName>
    <definedName name="VAT_MGDPNSA">'[15]Tax RR'!$C$162:$P$162</definedName>
    <definedName name="Ver">'[50]Ratings and Bandings'!$B$39:$B$43</definedName>
    <definedName name="Version">!#REF!</definedName>
    <definedName name="Vertical">[13]Matrix!$B$3:$B$7</definedName>
    <definedName name="WFP__ETLFS_ESLFS_base">'[15]Tax RR'!$C$6</definedName>
    <definedName name="WFP__ETLFS_ESLFS_change">'[15]Tax RR'!$C$59</definedName>
    <definedName name="WFP__ETLFS_ESLFS_growth_base">'[15]Tax RR'!$C$23</definedName>
    <definedName name="WFP__ETLFS_ESLFS_growth_scenario">'[15]Tax RR'!$C$50</definedName>
    <definedName name="WFP__ETLFS_ESLFS_scenario">'[15]Tax RR'!$C$33</definedName>
    <definedName name="wfp_etlfs_eslfs_growth_table1">[17]Table1!$J$1:$J$65536</definedName>
    <definedName name="WFP_ETLFS_ESLFS_table12">[17]Table12!$G$1:$G$65536</definedName>
    <definedName name="Where_from">[24]Lists!$E$2:$E$11</definedName>
    <definedName name="Working_age_benefits_CPI">'[15]Welfare RR'!$G$283:$P$283</definedName>
    <definedName name="Working_age_benefits_earn">'[15]Welfare RR'!$G$288:$P$288</definedName>
    <definedName name="Working_age_benefits_employ">'[15]Welfare RR'!$G$295:$P$295</definedName>
    <definedName name="Working_age_benefits_idiosyncratic">'[15]Additional Inputs'!$J$86:$S$86</definedName>
    <definedName name="www" hidden="1">'[6]FC Page 1'!#REF!</definedName>
    <definedName name="Year">[59]Analysis!$S$2:$S$6</definedName>
    <definedName name="year_table1">[17]Table1!$A$1:$A$65536</definedName>
    <definedName name="year_table10">[17]Table10!$A$1:$A$65536</definedName>
    <definedName name="year_table11">[17]Table11!$A$1:$A$65536</definedName>
    <definedName name="year_table12">[17]Table12!$A$1:$A$65536</definedName>
    <definedName name="year_table2">[17]Table2!$A$1:$A$65536</definedName>
    <definedName name="year_table30">'[17]Table 30'!$A$1:$A$65536</definedName>
    <definedName name="year_table32">[17]Table32!$A$1:$A$65536</definedName>
    <definedName name="year_table6">[17]Table6!$A$1:$A$65536</definedName>
    <definedName name="Years">[63]Tracker!$S$2:$S$70</definedName>
    <definedName name="years06_08">'[75]BD 2005-15'!$B$180:$H$192</definedName>
    <definedName name="years84_91">'[75]BD 1984-91'!$B$100:$K$113</definedName>
    <definedName name="years92_05">'[75]BD 1992-05'!$B$174:$Q$18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7" i="6" l="1"/>
  <c r="Q26" i="6"/>
  <c r="I40" i="6"/>
  <c r="I39" i="6"/>
  <c r="I38" i="6"/>
  <c r="I37" i="6"/>
  <c r="I36" i="6"/>
  <c r="I35" i="6"/>
  <c r="I34" i="6"/>
  <c r="I33" i="6"/>
  <c r="I32" i="6"/>
  <c r="I31" i="6"/>
  <c r="I30" i="6"/>
  <c r="I29" i="6"/>
  <c r="I28" i="6"/>
  <c r="I27" i="6"/>
  <c r="I26" i="6"/>
</calcChain>
</file>

<file path=xl/sharedStrings.xml><?xml version="1.0" encoding="utf-8"?>
<sst xmlns="http://schemas.openxmlformats.org/spreadsheetml/2006/main" count="897" uniqueCount="468">
  <si>
    <t>Chart 2.1: 16-64-year-old economic inactivity by main reason</t>
  </si>
  <si>
    <t>Chart 2.2: The rise in working-age inactivity since early 2020</t>
  </si>
  <si>
    <t>Chart 2.A: 15-64-year-old inactivity rates across G7 economies</t>
  </si>
  <si>
    <t>Chart 2.3: Life expectancy, healthy life expectancy and premature mortality</t>
  </si>
  <si>
    <t>Chart 2.4: Self-reported disability prevalance of different age groups</t>
  </si>
  <si>
    <t>Chart 2.5: 21st century trends in selected physical health measures</t>
  </si>
  <si>
    <t>Chart 2.B: Life expectancy and healthy life expectancy at birth across G7 economies</t>
  </si>
  <si>
    <t>Chart 2.C: The burden of disease across G7 economies</t>
  </si>
  <si>
    <t>Chart 2.D: Incidence of selected health outcomes across G7 economies</t>
  </si>
  <si>
    <t>Chart 2.6: Long-term, work-limiting health conditions and economic activity rates</t>
  </si>
  <si>
    <t>Chart 2.7: Prevalance of long Covid among working-age people in the UK</t>
  </si>
  <si>
    <t>Chart 2.8: NHS England's referral-to-elective-treatment waiting list</t>
  </si>
  <si>
    <t>Chart 2.9: Health-related benefit caseloads and inactivity due to long-term sickness</t>
  </si>
  <si>
    <t>Chart 2.E: Working-age, out-of-work benefit caseloads over time</t>
  </si>
  <si>
    <t>Chart 2.10: The relative generosity of means-tested benefit over time</t>
  </si>
  <si>
    <t>Chart 2.F: Spending on non-pensioner cash benefits across OECD countries, 2019</t>
  </si>
  <si>
    <t>Chart 2.11: Monthly saction rates for different benefits</t>
  </si>
  <si>
    <t>Chart 2.12: Work capability assessment onflows, approval rates and dropout rates</t>
  </si>
  <si>
    <t>Table 2.1: The long-term sick inactive population by gender, age and geogrpahy</t>
  </si>
  <si>
    <t>Chart 2.13: The long-term sick inactive population by health condition</t>
  </si>
  <si>
    <t>Chart 2.14: The long-term sick inactive population by time since last worked</t>
  </si>
  <si>
    <t>Chart 2.15: The long-term sick inactive population by previous sector of employment</t>
  </si>
  <si>
    <t>Chart 2.16: The long-term sick inactive population by previous ocupation</t>
  </si>
  <si>
    <t>Chart 2.17: The long-term sick inactive population by qualification and tenure</t>
  </si>
  <si>
    <t>Chart 2.18: Earnings and hours of those with work-limiting health conditions</t>
  </si>
  <si>
    <t>Table 2.3: The effects of rising health-related inactivity on welfare spending</t>
  </si>
  <si>
    <t>Chart 2.19: Participantion rate of 16-64-year-olds</t>
  </si>
  <si>
    <t>Chart 2.20: Real GDP in the scenarios</t>
  </si>
  <si>
    <t>Chart 2.21: PSNB breakdown in the downside scenario</t>
  </si>
  <si>
    <t>Chart 2.22: PSNB breakdown in the upside scenario</t>
  </si>
  <si>
    <t>Chart 2.23: Borrowing and debt in the scenarios</t>
  </si>
  <si>
    <t>July 2023 Fiscal risks and sustainability report - charts and tables</t>
  </si>
  <si>
    <t>Chapter 2 - Health and Inactivaty</t>
  </si>
  <si>
    <t>Back to contents</t>
  </si>
  <si>
    <t xml:space="preserve">Retired </t>
  </si>
  <si>
    <t>Other</t>
  </si>
  <si>
    <t>Student</t>
  </si>
  <si>
    <t>Looking after family/home</t>
  </si>
  <si>
    <t>Long-term sick</t>
  </si>
  <si>
    <t xml:space="preserve">Other </t>
  </si>
  <si>
    <t>Dec-Feb 2010 to Dec-Feb 2020</t>
  </si>
  <si>
    <t>Dec-Feb 2020 to Feb-Apr 2023</t>
  </si>
  <si>
    <t>Retired</t>
  </si>
  <si>
    <t>Q1    2020</t>
  </si>
  <si>
    <t>Q2    2020</t>
  </si>
  <si>
    <t>Q3    2020</t>
  </si>
  <si>
    <t>Q4    2020</t>
  </si>
  <si>
    <t>Q1    2021</t>
  </si>
  <si>
    <t>Q2    2021</t>
  </si>
  <si>
    <t>Q3    2021</t>
  </si>
  <si>
    <t>Q4    2021</t>
  </si>
  <si>
    <t>Q1    2022</t>
  </si>
  <si>
    <t>Q2    2022</t>
  </si>
  <si>
    <t>Q3    2022</t>
  </si>
  <si>
    <t>Q4    2022</t>
  </si>
  <si>
    <t>Q1    2023</t>
  </si>
  <si>
    <t>Canada</t>
  </si>
  <si>
    <t>France</t>
  </si>
  <si>
    <t>Germany</t>
  </si>
  <si>
    <t>Italy</t>
  </si>
  <si>
    <t>Japan</t>
  </si>
  <si>
    <t>United Kingdom</t>
  </si>
  <si>
    <t>United States</t>
  </si>
  <si>
    <t>OECD average</t>
  </si>
  <si>
    <t>United 
Kingdom</t>
  </si>
  <si>
    <t>United 
States</t>
  </si>
  <si>
    <t>OECD 
average</t>
  </si>
  <si>
    <t>Healthy life expectancy</t>
  </si>
  <si>
    <t>1980-83</t>
  </si>
  <si>
    <t>1981-84</t>
  </si>
  <si>
    <t>1982-85</t>
  </si>
  <si>
    <t>1983-85</t>
  </si>
  <si>
    <t>1984-86</t>
  </si>
  <si>
    <t>1985-87</t>
  </si>
  <si>
    <t>1986-88</t>
  </si>
  <si>
    <t>1987-89</t>
  </si>
  <si>
    <t>1988-90</t>
  </si>
  <si>
    <t>1989-91</t>
  </si>
  <si>
    <t>1990-92</t>
  </si>
  <si>
    <t>1991-93</t>
  </si>
  <si>
    <t>1992-94</t>
  </si>
  <si>
    <t>1993-95</t>
  </si>
  <si>
    <t>1994-96</t>
  </si>
  <si>
    <t>1995-97</t>
  </si>
  <si>
    <t>1996-98</t>
  </si>
  <si>
    <t>1997-99</t>
  </si>
  <si>
    <t>2000-02</t>
  </si>
  <si>
    <t>2001-03</t>
  </si>
  <si>
    <t>2002-04</t>
  </si>
  <si>
    <t>2003-05</t>
  </si>
  <si>
    <t>2004-06</t>
  </si>
  <si>
    <t>2005-07</t>
  </si>
  <si>
    <t>2006-08</t>
  </si>
  <si>
    <t>2007-09</t>
  </si>
  <si>
    <t>2008-10</t>
  </si>
  <si>
    <t>2009-11</t>
  </si>
  <si>
    <t>2010-12</t>
  </si>
  <si>
    <t>2011-13</t>
  </si>
  <si>
    <t>2012-14</t>
  </si>
  <si>
    <t>2013-15</t>
  </si>
  <si>
    <t>2014-16</t>
  </si>
  <si>
    <t>2015-17</t>
  </si>
  <si>
    <t>2016-18</t>
  </si>
  <si>
    <t>2017-19</t>
  </si>
  <si>
    <t>2018-20</t>
  </si>
  <si>
    <t>Total population (General Household Survey)</t>
  </si>
  <si>
    <t>Total population (Family Resources Survey)</t>
  </si>
  <si>
    <t>Working-age adults (Family Resources Survey)</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Cardiovascular mortality</t>
  </si>
  <si>
    <t>Cancer mortality</t>
  </si>
  <si>
    <t>Respiratory mortality</t>
  </si>
  <si>
    <t>Obesity</t>
  </si>
  <si>
    <t>Proportion with a health condition (left axis)</t>
  </si>
  <si>
    <t>Proportion with health conditions who are economically active (right axis)</t>
  </si>
  <si>
    <t>Incapacity (more severe)</t>
  </si>
  <si>
    <t>Incapacity (less severe)</t>
  </si>
  <si>
    <t>Incapacity (assessment phase)</t>
  </si>
  <si>
    <t>Incapacity (previous regime)</t>
  </si>
  <si>
    <t>Disability</t>
  </si>
  <si>
    <t>Inactivity due to long-term sickness</t>
  </si>
  <si>
    <t>Incapacity benefits</t>
  </si>
  <si>
    <t>Disability benefits</t>
  </si>
  <si>
    <t>2022-23</t>
  </si>
  <si>
    <t>Incapacity</t>
  </si>
  <si>
    <t>Unemployment</t>
  </si>
  <si>
    <t>Less severe incapacity</t>
  </si>
  <si>
    <t>More severe incapacity (with SDP)</t>
  </si>
  <si>
    <t>More severe incapacity (without SDP)</t>
  </si>
  <si>
    <t>Norway</t>
  </si>
  <si>
    <t>Denmark</t>
  </si>
  <si>
    <t>Belgium</t>
  </si>
  <si>
    <t>New Zealand</t>
  </si>
  <si>
    <t>Spain</t>
  </si>
  <si>
    <t>Israel</t>
  </si>
  <si>
    <t>Iceland</t>
  </si>
  <si>
    <t>Switzerland</t>
  </si>
  <si>
    <t>Estonia</t>
  </si>
  <si>
    <t>Netherlands</t>
  </si>
  <si>
    <t>Australia</t>
  </si>
  <si>
    <t>Finland</t>
  </si>
  <si>
    <t>Latvia</t>
  </si>
  <si>
    <t>Lithuania</t>
  </si>
  <si>
    <t>Poland</t>
  </si>
  <si>
    <t>Czech Republic</t>
  </si>
  <si>
    <t>Portugal</t>
  </si>
  <si>
    <t>Slovak Republic</t>
  </si>
  <si>
    <t>Sweden</t>
  </si>
  <si>
    <t>Slovenia</t>
  </si>
  <si>
    <t>Austria</t>
  </si>
  <si>
    <t>Luxembourg</t>
  </si>
  <si>
    <t>Hungary</t>
  </si>
  <si>
    <t>Ireland</t>
  </si>
  <si>
    <t>Greece</t>
  </si>
  <si>
    <t>Chile</t>
  </si>
  <si>
    <t>Costa Rica</t>
  </si>
  <si>
    <t>Korea</t>
  </si>
  <si>
    <t>Türkiye</t>
  </si>
  <si>
    <t>Colombia</t>
  </si>
  <si>
    <t>Mexico</t>
  </si>
  <si>
    <t>Unemployment benefits (jobseeker's allowance)</t>
  </si>
  <si>
    <t>Unemployment benefits (UC intensive work search)</t>
  </si>
  <si>
    <t>Less severe incapacity benefits (ESA)</t>
  </si>
  <si>
    <t>Less severe incapacity benefits (UC)</t>
  </si>
  <si>
    <t>Nov-12</t>
  </si>
  <si>
    <t>Feb-13</t>
  </si>
  <si>
    <t>May-13</t>
  </si>
  <si>
    <t>Aug-13</t>
  </si>
  <si>
    <t>Nov-13</t>
  </si>
  <si>
    <t>Feb-14</t>
  </si>
  <si>
    <t>May-14</t>
  </si>
  <si>
    <t>Aug-14</t>
  </si>
  <si>
    <t>Nov-14</t>
  </si>
  <si>
    <t>Feb-15</t>
  </si>
  <si>
    <t>May-15</t>
  </si>
  <si>
    <t>Aug-15</t>
  </si>
  <si>
    <t>Nov-15</t>
  </si>
  <si>
    <t>Feb-16</t>
  </si>
  <si>
    <t>May-16</t>
  </si>
  <si>
    <t>Aug-16</t>
  </si>
  <si>
    <t>Nov-16</t>
  </si>
  <si>
    <t>Feb-17</t>
  </si>
  <si>
    <t>May-17</t>
  </si>
  <si>
    <t>Aug-17</t>
  </si>
  <si>
    <t>Nov-17</t>
  </si>
  <si>
    <t>Feb-18</t>
  </si>
  <si>
    <t>May-18</t>
  </si>
  <si>
    <t>Aug-18</t>
  </si>
  <si>
    <t>Nov-18</t>
  </si>
  <si>
    <t>Feb-19</t>
  </si>
  <si>
    <t>May-19</t>
  </si>
  <si>
    <t>Aug-19</t>
  </si>
  <si>
    <t>Nov-19</t>
  </si>
  <si>
    <t>Feb-20</t>
  </si>
  <si>
    <t>May-20</t>
  </si>
  <si>
    <t>Aug-20</t>
  </si>
  <si>
    <t>Nov-20</t>
  </si>
  <si>
    <t>Feb-21</t>
  </si>
  <si>
    <t>May-21</t>
  </si>
  <si>
    <t>Aug-21</t>
  </si>
  <si>
    <t>Nov-21</t>
  </si>
  <si>
    <t>Feb-22</t>
  </si>
  <si>
    <t>May-22</t>
  </si>
  <si>
    <t>Aug-22</t>
  </si>
  <si>
    <t>Nov-22</t>
  </si>
  <si>
    <t>Feb-23</t>
  </si>
  <si>
    <t>Dropped out (left axis)</t>
  </si>
  <si>
    <t>Unemployment ('fit for work', left axis)</t>
  </si>
  <si>
    <t>Less severe incapacity (left axis)</t>
  </si>
  <si>
    <t>More severe incapacity (left axis)</t>
  </si>
  <si>
    <t>Dropout rate (right axis)</t>
  </si>
  <si>
    <t>Health condition approval rate (right axis)</t>
  </si>
  <si>
    <t>Feb-10</t>
  </si>
  <si>
    <t>May-10</t>
  </si>
  <si>
    <t>Aug-10</t>
  </si>
  <si>
    <t>Nov-10</t>
  </si>
  <si>
    <t>Feb-11</t>
  </si>
  <si>
    <t>May-11</t>
  </si>
  <si>
    <t>Aug-11</t>
  </si>
  <si>
    <t>Nov-11</t>
  </si>
  <si>
    <t>Feb-12</t>
  </si>
  <si>
    <t>May-12</t>
  </si>
  <si>
    <t>Aug-12</t>
  </si>
  <si>
    <t>NA</t>
  </si>
  <si>
    <t>Total (thousand)</t>
  </si>
  <si>
    <t>Outturn (average)</t>
  </si>
  <si>
    <t>Change between</t>
  </si>
  <si>
    <t>2014-2022</t>
  </si>
  <si>
    <t>2019-2022</t>
  </si>
  <si>
    <t>Sex</t>
  </si>
  <si>
    <t>Female</t>
  </si>
  <si>
    <t>Male</t>
  </si>
  <si>
    <t>Age</t>
  </si>
  <si>
    <t>18-24</t>
  </si>
  <si>
    <t>25-49</t>
  </si>
  <si>
    <t>50-64</t>
  </si>
  <si>
    <t>Region</t>
  </si>
  <si>
    <t>North East</t>
  </si>
  <si>
    <t>North West</t>
  </si>
  <si>
    <t>Yorkshire and Humberside</t>
  </si>
  <si>
    <t>East Midlands</t>
  </si>
  <si>
    <t>West Midlands</t>
  </si>
  <si>
    <t>East of England</t>
  </si>
  <si>
    <t>London</t>
  </si>
  <si>
    <t>South East</t>
  </si>
  <si>
    <t>South West</t>
  </si>
  <si>
    <t>Wales</t>
  </si>
  <si>
    <t>Scotland</t>
  </si>
  <si>
    <t>Northern Ireland</t>
  </si>
  <si>
    <t>Per cent of total population</t>
  </si>
  <si>
    <t>Note: All data cover working-age adults only and are smoothed using annual rolling averages. The colour scheme in the final two columns highlights the largest increases in shades of red and the smallest in shades of green.
Source: OBR analysis of unpublished LFS microdata</t>
  </si>
  <si>
    <t>Autism (data only available from 2020)</t>
  </si>
  <si>
    <t>Chest or breathing problems</t>
  </si>
  <si>
    <t>Heart problems</t>
  </si>
  <si>
    <t>Mental health problems</t>
  </si>
  <si>
    <t>Musculoskeletal conditions</t>
  </si>
  <si>
    <t>Unspecified other conditions</t>
  </si>
  <si>
    <t>Other conditions</t>
  </si>
  <si>
    <t>Progressive illnesses</t>
  </si>
  <si>
    <t>One year to three years</t>
  </si>
  <si>
    <t>Three years to five years</t>
  </si>
  <si>
    <t>Less than one year</t>
  </si>
  <si>
    <t>More than five years</t>
  </si>
  <si>
    <t>Never had a paid job</t>
  </si>
  <si>
    <t xml:space="preserve">Agriculture, forestry and fishing </t>
  </si>
  <si>
    <t>Banking and finance</t>
  </si>
  <si>
    <t>Construction</t>
  </si>
  <si>
    <t>Distribution, hotels and resturaunts</t>
  </si>
  <si>
    <t>Energy and water</t>
  </si>
  <si>
    <t>Manufacturing</t>
  </si>
  <si>
    <t>Other services</t>
  </si>
  <si>
    <t>Public admin, education and health</t>
  </si>
  <si>
    <t>Transport and communication</t>
  </si>
  <si>
    <t>High-human-contact sectors</t>
  </si>
  <si>
    <t>Low-human-contact sectors</t>
  </si>
  <si>
    <t>Other sectors</t>
  </si>
  <si>
    <t>Managers, professional and technical</t>
  </si>
  <si>
    <t>Associate professional</t>
  </si>
  <si>
    <t>Administrative and secretarial</t>
  </si>
  <si>
    <t>Skilled trades</t>
  </si>
  <si>
    <t>Caring, leisure and other service</t>
  </si>
  <si>
    <t>Sales and customer service</t>
  </si>
  <si>
    <t>Process, plant and machinery</t>
  </si>
  <si>
    <t>Elementary</t>
  </si>
  <si>
    <t>Homeowner</t>
  </si>
  <si>
    <t>Renting</t>
  </si>
  <si>
    <t>A-Level/Some HE</t>
  </si>
  <si>
    <t>Degree or equivalent</t>
  </si>
  <si>
    <t>GCSE or equivalent A*-C</t>
  </si>
  <si>
    <t>No qualification</t>
  </si>
  <si>
    <t>All in employment</t>
  </si>
  <si>
    <t>Those in employment with health conditions</t>
  </si>
  <si>
    <t>People, thousand</t>
  </si>
  <si>
    <t>Tax loss per person, £</t>
  </si>
  <si>
    <t>Total cost, £ billion</t>
  </si>
  <si>
    <t>Total change in receipts</t>
  </si>
  <si>
    <t>of which:</t>
  </si>
  <si>
    <t>Direct effect: income tax and NICs</t>
  </si>
  <si>
    <t>Employment effect at lower-than-average earnings</t>
  </si>
  <si>
    <t xml:space="preserve">Indirect effect: other taxes </t>
  </si>
  <si>
    <t>Cost per person, £</t>
  </si>
  <si>
    <t>Total change in welfare</t>
  </si>
  <si>
    <t>Already on UC</t>
  </si>
  <si>
    <t>New to UC</t>
  </si>
  <si>
    <t>New inactive PIP claimants</t>
  </si>
  <si>
    <t>New in-work PIP claimants</t>
  </si>
  <si>
    <t>Note: This table uses the convention that a positive figure means an increase in borrowing, i.e. a rise in spending has a positive effect on borrowing. It refers to costs in 2023-24. The incapacity benefits cost per person is a weighted average of the cost per person for those already on UC and those new to UC.</t>
  </si>
  <si>
    <t>Outturn</t>
  </si>
  <si>
    <t>March 2023 illustrative forecast</t>
  </si>
  <si>
    <t>Downside scenario</t>
  </si>
  <si>
    <t>Upside scenario</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arch 2023 forecast</t>
  </si>
  <si>
    <t>Change in GDP</t>
  </si>
  <si>
    <t>Of which inactivity</t>
  </si>
  <si>
    <t>Of which in-work ill-health</t>
  </si>
  <si>
    <t>2023-24</t>
  </si>
  <si>
    <t>2024-25</t>
  </si>
  <si>
    <t>2025-26</t>
  </si>
  <si>
    <t>2026-27</t>
  </si>
  <si>
    <t>2027-28</t>
  </si>
  <si>
    <t>Total</t>
  </si>
  <si>
    <t>PAYE income tax and NICs</t>
  </si>
  <si>
    <t>Other tax</t>
  </si>
  <si>
    <t>Welfare</t>
  </si>
  <si>
    <t>Debt interest</t>
  </si>
  <si>
    <t>Health-related DEL</t>
  </si>
  <si>
    <t>PSNB</t>
  </si>
  <si>
    <t>PSNB upside</t>
  </si>
  <si>
    <t>PSNB in central</t>
  </si>
  <si>
    <t>PSNB downside</t>
  </si>
  <si>
    <t>PSND upside</t>
  </si>
  <si>
    <t>PSND central</t>
  </si>
  <si>
    <t>PSND downside</t>
  </si>
  <si>
    <t>1998-00</t>
  </si>
  <si>
    <t>1999-01</t>
  </si>
  <si>
    <t>Hours</t>
  </si>
  <si>
    <t>Earnings</t>
  </si>
  <si>
    <r>
      <rPr>
        <vertAlign val="superscript"/>
        <sz val="8"/>
        <color indexed="8"/>
        <rFont val="Calibri"/>
        <family val="2"/>
      </rPr>
      <t>1</t>
    </r>
    <r>
      <rPr>
        <sz val="8"/>
        <color indexed="8"/>
        <rFont val="Calibri"/>
        <family val="2"/>
      </rPr>
      <t xml:space="preserve"> This captures the effect of an increase in the number of people who are in work and report having a work-limiting health condition. This means that a greater proportion of those in employment are working fewer-than-average hours and earning below-average incomes.                                                                                                                                                                                                                                                Note: This table uses the convention that a positive figure means an increase in borrowing, i.e. a reduction in receipts has a positive effect on borrowing. It refers to costs in 2023-24. The total income tax and NICs loss per person is calculated as a weighted average of the tax loss per person from the ‘employment effect at lower-than-average earnings’ and the ‘effect of deterioration in the health of the working population’. The £5,222 per-person loss in tax from the employment effect is comprised of £2,071 of income tax, £1,908 of employer NICs and £1,243 of employee NICs. The number of people affected by it is below the 440,000 rise in health-related inactivity since before the pandemic because a small minority of this group is assumed to come from unemployment rather than employment. </t>
    </r>
  </si>
  <si>
    <r>
      <t>Effect of deterioration in the health of the working population</t>
    </r>
    <r>
      <rPr>
        <vertAlign val="superscript"/>
        <sz val="10"/>
        <color indexed="8"/>
        <rFont val="Calibri"/>
        <family val="2"/>
      </rPr>
      <t>1</t>
    </r>
  </si>
  <si>
    <t>PSND ex BoE</t>
  </si>
  <si>
    <t>Chart 2.19: Participation rate of 16-64-year-olds</t>
  </si>
  <si>
    <t>Life expectancy</t>
  </si>
  <si>
    <t>Premature mortailty</t>
  </si>
  <si>
    <t>Premature respiratory mortality</t>
  </si>
  <si>
    <t>Diabetes prevalence</t>
  </si>
  <si>
    <t>Million people</t>
  </si>
  <si>
    <t>Number of treatments on waiting list, million</t>
  </si>
  <si>
    <t>Table 2.2: The effects of rising health-related inactivity on receipts</t>
  </si>
  <si>
    <t>Q1 2013</t>
  </si>
  <si>
    <t>Q2 2013</t>
  </si>
  <si>
    <t>Q4 2013</t>
  </si>
  <si>
    <t>Q3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1 2023</t>
  </si>
  <si>
    <t>Chart 2.10: The relative generosity of means-tested benefits over time</t>
  </si>
  <si>
    <t>Chart 2.11: Monthly sanction rates for different benefits</t>
  </si>
  <si>
    <t>Table 2.1: The long-term sick inactive population by gender, age and geography</t>
  </si>
  <si>
    <t>Inactivity by reason</t>
  </si>
  <si>
    <t>Changes in inactvity</t>
  </si>
  <si>
    <t>Inactivity rates since 2010</t>
  </si>
  <si>
    <t xml:space="preserve">Change since pre-pandemic </t>
  </si>
  <si>
    <t xml:space="preserve">Healthy life expectancy </t>
  </si>
  <si>
    <r>
      <t xml:space="preserve">The </t>
    </r>
    <r>
      <rPr>
        <i/>
        <sz val="10"/>
        <color indexed="8"/>
        <rFont val="Calibri"/>
        <family val="2"/>
      </rPr>
      <t>Retired</t>
    </r>
    <r>
      <rPr>
        <sz val="10"/>
        <color indexed="8"/>
        <rFont val="Calibri"/>
        <family val="2"/>
      </rPr>
      <t xml:space="preserve"> and </t>
    </r>
    <r>
      <rPr>
        <i/>
        <sz val="10"/>
        <color indexed="8"/>
        <rFont val="Calibri"/>
        <family val="2"/>
      </rPr>
      <t>Looking after family/home</t>
    </r>
    <r>
      <rPr>
        <sz val="10"/>
        <color indexed="8"/>
        <rFont val="Calibri"/>
        <family val="2"/>
      </rPr>
      <t xml:space="preserve"> bars in the right-hand chart have been switched, to correct for an error in the published chart where they were wrongly labell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_-;\-* #,##0_-;_-* &quot;-&quot;??_-;_-@_-"/>
    <numFmt numFmtId="166" formatCode="0.0"/>
    <numFmt numFmtId="167" formatCode="_-* #,##0.0_-;\-* #,##0.0_-;_-* &quot;-&quot;??_-;_-@_-"/>
    <numFmt numFmtId="168" formatCode="0.000"/>
    <numFmt numFmtId="169" formatCode="#,##0.0"/>
  </numFmts>
  <fonts count="25" x14ac:knownFonts="1">
    <font>
      <sz val="11"/>
      <color theme="1"/>
      <name val="Calibri"/>
      <family val="2"/>
      <scheme val="minor"/>
    </font>
    <font>
      <u/>
      <sz val="11"/>
      <name val="Calibri"/>
      <family val="2"/>
    </font>
    <font>
      <sz val="8"/>
      <color indexed="8"/>
      <name val="Calibri"/>
      <family val="2"/>
    </font>
    <font>
      <vertAlign val="superscript"/>
      <sz val="8"/>
      <color indexed="8"/>
      <name val="Calibri"/>
      <family val="2"/>
    </font>
    <font>
      <vertAlign val="superscript"/>
      <sz val="10"/>
      <color indexed="8"/>
      <name val="Calibri"/>
      <family val="2"/>
    </font>
    <font>
      <sz val="8"/>
      <name val="Calibri"/>
      <family val="2"/>
    </font>
    <font>
      <sz val="11"/>
      <color theme="1"/>
      <name val="Calibri"/>
      <family val="2"/>
      <scheme val="minor"/>
    </font>
    <font>
      <sz val="12"/>
      <color theme="1"/>
      <name val="Arial"/>
      <family val="2"/>
    </font>
    <font>
      <u/>
      <sz val="11"/>
      <color theme="10"/>
      <name val="Calibri"/>
      <family val="2"/>
      <scheme val="minor"/>
    </font>
    <font>
      <sz val="16"/>
      <color theme="1"/>
      <name val="Calibri"/>
      <family val="2"/>
      <scheme val="minor"/>
    </font>
    <font>
      <sz val="15"/>
      <color theme="1"/>
      <name val="Calibri"/>
      <family val="2"/>
      <scheme val="minor"/>
    </font>
    <font>
      <sz val="10"/>
      <color theme="1"/>
      <name val="Calibri"/>
      <family val="2"/>
      <scheme val="minor"/>
    </font>
    <font>
      <sz val="13"/>
      <color theme="8"/>
      <name val="Calibri"/>
      <family val="2"/>
      <scheme val="minor"/>
    </font>
    <font>
      <u/>
      <sz val="10"/>
      <color theme="8"/>
      <name val="Calibri"/>
      <family val="2"/>
      <scheme val="minor"/>
    </font>
    <font>
      <sz val="10"/>
      <name val="Calibri"/>
      <family val="2"/>
      <scheme val="minor"/>
    </font>
    <font>
      <sz val="10"/>
      <color theme="1"/>
      <name val="Calibri"/>
      <family val="2"/>
    </font>
    <font>
      <b/>
      <sz val="10"/>
      <color theme="1"/>
      <name val="Calibri"/>
      <family val="2"/>
    </font>
    <font>
      <sz val="10"/>
      <color theme="8"/>
      <name val="Calibri"/>
      <family val="2"/>
      <scheme val="minor"/>
    </font>
    <font>
      <b/>
      <sz val="10"/>
      <color rgb="FFFF0000"/>
      <name val="Calibri"/>
      <family val="2"/>
      <scheme val="minor"/>
    </font>
    <font>
      <i/>
      <sz val="10"/>
      <color theme="1"/>
      <name val="Calibri"/>
      <family val="2"/>
    </font>
    <font>
      <sz val="10"/>
      <color rgb="FFFF0000"/>
      <name val="Calibri"/>
      <family val="2"/>
      <scheme val="minor"/>
    </font>
    <font>
      <sz val="8"/>
      <color theme="1"/>
      <name val="Calibri"/>
      <family val="2"/>
    </font>
    <font>
      <vertAlign val="superscript"/>
      <sz val="8"/>
      <color theme="1"/>
      <name val="Calibri"/>
      <family val="2"/>
    </font>
    <font>
      <i/>
      <sz val="10"/>
      <color indexed="8"/>
      <name val="Calibri"/>
      <family val="2"/>
    </font>
    <font>
      <sz val="10"/>
      <color indexed="8"/>
      <name val="Calibri"/>
      <family val="2"/>
    </font>
  </fonts>
  <fills count="52">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F8696B"/>
        <bgColor indexed="64"/>
      </patternFill>
    </fill>
    <fill>
      <patternFill patternType="solid">
        <fgColor rgb="FFFECC7E"/>
        <bgColor indexed="64"/>
      </patternFill>
    </fill>
    <fill>
      <patternFill patternType="solid">
        <fgColor rgb="FF63BE7B"/>
        <bgColor indexed="64"/>
      </patternFill>
    </fill>
    <fill>
      <patternFill patternType="solid">
        <fgColor rgb="FFC6DA80"/>
        <bgColor indexed="64"/>
      </patternFill>
    </fill>
    <fill>
      <patternFill patternType="solid">
        <fgColor rgb="FFFECB7E"/>
        <bgColor indexed="64"/>
      </patternFill>
    </fill>
    <fill>
      <patternFill patternType="solid">
        <fgColor rgb="FFFFE183"/>
        <bgColor indexed="64"/>
      </patternFill>
    </fill>
    <fill>
      <patternFill patternType="solid">
        <fgColor rgb="FFFDBD7B"/>
        <bgColor indexed="64"/>
      </patternFill>
    </fill>
    <fill>
      <patternFill patternType="solid">
        <fgColor rgb="FFFB9E76"/>
        <bgColor indexed="64"/>
      </patternFill>
    </fill>
    <fill>
      <patternFill patternType="solid">
        <fgColor rgb="FFFA8B72"/>
        <bgColor indexed="64"/>
      </patternFill>
    </fill>
    <fill>
      <patternFill patternType="solid">
        <fgColor rgb="FFDBE081"/>
        <bgColor indexed="64"/>
      </patternFill>
    </fill>
    <fill>
      <patternFill patternType="solid">
        <fgColor rgb="FFFBA076"/>
        <bgColor indexed="64"/>
      </patternFill>
    </fill>
    <fill>
      <patternFill patternType="solid">
        <fgColor rgb="FFFCB279"/>
        <bgColor indexed="64"/>
      </patternFill>
    </fill>
    <fill>
      <patternFill patternType="solid">
        <fgColor rgb="FFFFE884"/>
        <bgColor indexed="64"/>
      </patternFill>
    </fill>
    <fill>
      <patternFill patternType="solid">
        <fgColor rgb="FFF4E783"/>
        <bgColor indexed="64"/>
      </patternFill>
    </fill>
    <fill>
      <patternFill patternType="solid">
        <fgColor rgb="FF7EC67C"/>
        <bgColor indexed="64"/>
      </patternFill>
    </fill>
    <fill>
      <patternFill patternType="solid">
        <fgColor rgb="FFCCDC81"/>
        <bgColor indexed="64"/>
      </patternFill>
    </fill>
    <fill>
      <patternFill patternType="solid">
        <fgColor rgb="FFFCA677"/>
        <bgColor indexed="64"/>
      </patternFill>
    </fill>
    <fill>
      <patternFill patternType="solid">
        <fgColor rgb="FFD2DE81"/>
        <bgColor indexed="64"/>
      </patternFill>
    </fill>
    <fill>
      <patternFill patternType="solid">
        <fgColor rgb="FFFA8E72"/>
        <bgColor indexed="64"/>
      </patternFill>
    </fill>
    <fill>
      <patternFill patternType="solid">
        <fgColor rgb="FFC8DB80"/>
        <bgColor indexed="64"/>
      </patternFill>
    </fill>
    <fill>
      <patternFill patternType="solid">
        <fgColor rgb="FFF9706D"/>
        <bgColor indexed="64"/>
      </patternFill>
    </fill>
    <fill>
      <patternFill patternType="solid">
        <fgColor rgb="FFF7E883"/>
        <bgColor indexed="64"/>
      </patternFill>
    </fill>
    <fill>
      <patternFill patternType="solid">
        <fgColor rgb="FFFECA7E"/>
        <bgColor indexed="64"/>
      </patternFill>
    </fill>
    <fill>
      <patternFill patternType="solid">
        <fgColor rgb="FFF1E683"/>
        <bgColor indexed="64"/>
      </patternFill>
    </fill>
    <fill>
      <patternFill patternType="solid">
        <fgColor rgb="FFFDEA83"/>
        <bgColor indexed="64"/>
      </patternFill>
    </fill>
    <fill>
      <patternFill patternType="solid">
        <fgColor rgb="FFFFDB81"/>
        <bgColor indexed="64"/>
      </patternFill>
    </fill>
    <fill>
      <patternFill patternType="solid">
        <fgColor rgb="FFFFEA84"/>
        <bgColor indexed="64"/>
      </patternFill>
    </fill>
    <fill>
      <patternFill patternType="solid">
        <fgColor rgb="FFFDC67D"/>
        <bgColor indexed="64"/>
      </patternFill>
    </fill>
    <fill>
      <patternFill patternType="solid">
        <fgColor rgb="FFFFDC81"/>
        <bgColor indexed="64"/>
      </patternFill>
    </fill>
    <fill>
      <patternFill patternType="solid">
        <fgColor rgb="FFFCEA83"/>
        <bgColor indexed="64"/>
      </patternFill>
    </fill>
    <fill>
      <patternFill patternType="solid">
        <fgColor rgb="FF64BE7B"/>
        <bgColor indexed="64"/>
      </patternFill>
    </fill>
    <fill>
      <patternFill patternType="solid">
        <fgColor rgb="FFBDD880"/>
        <bgColor indexed="64"/>
      </patternFill>
    </fill>
    <fill>
      <patternFill patternType="solid">
        <fgColor rgb="FFD0DD81"/>
        <bgColor indexed="64"/>
      </patternFill>
    </fill>
    <fill>
      <patternFill patternType="solid">
        <fgColor rgb="FFA7D17E"/>
        <bgColor indexed="64"/>
      </patternFill>
    </fill>
    <fill>
      <patternFill patternType="solid">
        <fgColor rgb="FFF3E783"/>
        <bgColor indexed="64"/>
      </patternFill>
    </fill>
    <fill>
      <patternFill patternType="solid">
        <fgColor rgb="FFCBDC81"/>
        <bgColor indexed="64"/>
      </patternFill>
    </fill>
    <fill>
      <patternFill patternType="solid">
        <fgColor rgb="FFFFE082"/>
        <bgColor indexed="64"/>
      </patternFill>
    </fill>
    <fill>
      <patternFill patternType="solid">
        <fgColor rgb="FFFFDD82"/>
        <bgColor indexed="64"/>
      </patternFill>
    </fill>
    <fill>
      <patternFill patternType="solid">
        <fgColor rgb="FFFCAF79"/>
        <bgColor indexed="64"/>
      </patternFill>
    </fill>
    <fill>
      <patternFill patternType="solid">
        <fgColor rgb="FFFA8C72"/>
        <bgColor indexed="64"/>
      </patternFill>
    </fill>
    <fill>
      <patternFill patternType="solid">
        <fgColor rgb="FFE5E382"/>
        <bgColor indexed="64"/>
      </patternFill>
    </fill>
    <fill>
      <patternFill patternType="solid">
        <fgColor rgb="FFEBE582"/>
        <bgColor indexed="64"/>
      </patternFill>
    </fill>
    <fill>
      <patternFill patternType="solid">
        <fgColor rgb="FFFA8771"/>
        <bgColor indexed="64"/>
      </patternFill>
    </fill>
    <fill>
      <patternFill patternType="solid">
        <fgColor rgb="FFFEC77D"/>
        <bgColor indexed="64"/>
      </patternFill>
    </fill>
    <fill>
      <patternFill patternType="solid">
        <fgColor rgb="FFD4DE81"/>
        <bgColor indexed="64"/>
      </patternFill>
    </fill>
    <fill>
      <patternFill patternType="solid">
        <fgColor rgb="FFAFD47F"/>
        <bgColor indexed="64"/>
      </patternFill>
    </fill>
    <fill>
      <patternFill patternType="solid">
        <fgColor rgb="FFDCE182"/>
        <bgColor indexed="64"/>
      </patternFill>
    </fill>
    <fill>
      <patternFill patternType="solid">
        <fgColor rgb="FFFFFF00"/>
        <bgColor indexed="64"/>
      </patternFill>
    </fill>
  </fills>
  <borders count="26">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medium">
        <color theme="8"/>
      </right>
      <top/>
      <bottom/>
      <diagonal/>
    </border>
    <border>
      <left style="medium">
        <color theme="8"/>
      </left>
      <right/>
      <top/>
      <bottom/>
      <diagonal/>
    </border>
    <border>
      <left/>
      <right/>
      <top/>
      <bottom style="medium">
        <color theme="8"/>
      </bottom>
      <diagonal/>
    </border>
    <border>
      <left/>
      <right style="medium">
        <color theme="8"/>
      </right>
      <top/>
      <bottom style="medium">
        <color theme="8"/>
      </bottom>
      <diagonal/>
    </border>
    <border>
      <left/>
      <right/>
      <top style="medium">
        <color theme="8"/>
      </top>
      <bottom/>
      <diagonal/>
    </border>
    <border>
      <left/>
      <right style="medium">
        <color theme="8"/>
      </right>
      <top style="medium">
        <color theme="8"/>
      </top>
      <bottom/>
      <diagonal/>
    </border>
    <border>
      <left style="medium">
        <color theme="8"/>
      </left>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style="medium">
        <color theme="8"/>
      </bottom>
      <diagonal/>
    </border>
    <border>
      <left style="medium">
        <color theme="8"/>
      </left>
      <right style="medium">
        <color theme="8"/>
      </right>
      <top/>
      <bottom/>
      <diagonal/>
    </border>
    <border>
      <left/>
      <right style="thick">
        <color theme="0"/>
      </right>
      <top/>
      <bottom/>
      <diagonal/>
    </border>
    <border>
      <left/>
      <right/>
      <top style="thin">
        <color theme="8"/>
      </top>
      <bottom/>
      <diagonal/>
    </border>
    <border>
      <left/>
      <right/>
      <top/>
      <bottom style="thin">
        <color theme="8"/>
      </bottom>
      <diagonal/>
    </border>
    <border>
      <left/>
      <right style="thick">
        <color theme="0"/>
      </right>
      <top style="thin">
        <color theme="8"/>
      </top>
      <bottom/>
      <diagonal/>
    </border>
    <border>
      <left/>
      <right style="thick">
        <color theme="0"/>
      </right>
      <top/>
      <bottom style="thin">
        <color theme="8"/>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style="thick">
        <color theme="0"/>
      </right>
      <top style="medium">
        <color theme="8"/>
      </top>
      <bottom/>
      <diagonal/>
    </border>
    <border>
      <left/>
      <right/>
      <top style="thin">
        <color theme="8"/>
      </top>
      <bottom style="medium">
        <color theme="8"/>
      </bottom>
      <diagonal/>
    </border>
    <border>
      <left/>
      <right style="thick">
        <color theme="0"/>
      </right>
      <top style="thin">
        <color theme="8"/>
      </top>
      <bottom style="medium">
        <color theme="8"/>
      </bottom>
      <diagonal/>
    </border>
  </borders>
  <cellStyleXfs count="10">
    <xf numFmtId="0" fontId="0" fillId="0" borderId="0"/>
    <xf numFmtId="164" fontId="6" fillId="0" borderId="0" applyFont="0" applyFill="0" applyBorder="0" applyAlignment="0" applyProtection="0"/>
    <xf numFmtId="164" fontId="7" fillId="0" borderId="0" applyFont="0" applyFill="0" applyBorder="0" applyAlignment="0" applyProtection="0"/>
    <xf numFmtId="164" fontId="6" fillId="0" borderId="0" applyFont="0" applyFill="0" applyBorder="0" applyAlignment="0" applyProtection="0"/>
    <xf numFmtId="0" fontId="8" fillId="0" borderId="0" applyNumberFormat="0" applyFill="0" applyBorder="0" applyAlignment="0" applyProtection="0"/>
    <xf numFmtId="0" fontId="7" fillId="0" borderId="0"/>
    <xf numFmtId="0" fontId="7" fillId="0" borderId="0"/>
    <xf numFmtId="0" fontId="6" fillId="0" borderId="0"/>
    <xf numFmtId="9" fontId="6" fillId="0" borderId="0" applyFont="0" applyFill="0" applyBorder="0" applyAlignment="0" applyProtection="0"/>
    <xf numFmtId="9" fontId="6" fillId="0" borderId="0" applyFont="0" applyFill="0" applyBorder="0" applyAlignment="0" applyProtection="0"/>
  </cellStyleXfs>
  <cellXfs count="231">
    <xf numFmtId="0" fontId="0" fillId="0" borderId="0" xfId="0"/>
    <xf numFmtId="0" fontId="0" fillId="0" borderId="0" xfId="0" applyFont="1"/>
    <xf numFmtId="0" fontId="9" fillId="2" borderId="1" xfId="0" applyFont="1" applyFill="1" applyBorder="1" applyAlignment="1">
      <alignment horizontal="center"/>
    </xf>
    <xf numFmtId="0" fontId="10" fillId="2" borderId="2" xfId="0" applyFont="1" applyFill="1" applyBorder="1"/>
    <xf numFmtId="0" fontId="0" fillId="0" borderId="3" xfId="0" applyFont="1" applyBorder="1"/>
    <xf numFmtId="0" fontId="11" fillId="0" borderId="0" xfId="0" applyFont="1"/>
    <xf numFmtId="0" fontId="12" fillId="0" borderId="0" xfId="0" applyFont="1"/>
    <xf numFmtId="0" fontId="13" fillId="0" borderId="0" xfId="4" applyFont="1" applyAlignment="1">
      <alignment horizontal="center" vertical="center" wrapText="1"/>
    </xf>
    <xf numFmtId="0" fontId="14" fillId="0" borderId="0" xfId="0" applyFont="1" applyBorder="1" applyAlignment="1">
      <alignment horizontal="right" vertical="center" wrapText="1"/>
    </xf>
    <xf numFmtId="0" fontId="14" fillId="0" borderId="4" xfId="0" applyFont="1" applyBorder="1" applyAlignment="1">
      <alignment horizontal="right" vertical="center" wrapText="1"/>
    </xf>
    <xf numFmtId="0" fontId="14" fillId="0" borderId="5" xfId="0" applyFont="1" applyBorder="1" applyAlignment="1">
      <alignment horizontal="right" vertical="center" wrapText="1"/>
    </xf>
    <xf numFmtId="0" fontId="14" fillId="0" borderId="6" xfId="0" applyFont="1" applyBorder="1" applyAlignment="1">
      <alignment horizontal="right" vertical="center" wrapText="1"/>
    </xf>
    <xf numFmtId="0" fontId="14" fillId="0" borderId="7" xfId="0" applyFont="1" applyBorder="1" applyAlignment="1">
      <alignment horizontal="right" vertical="center" wrapText="1"/>
    </xf>
    <xf numFmtId="0" fontId="14" fillId="0" borderId="8" xfId="0" applyFont="1" applyBorder="1" applyAlignment="1">
      <alignment horizontal="right" vertical="center" wrapText="1"/>
    </xf>
    <xf numFmtId="0" fontId="14" fillId="0" borderId="9" xfId="0" applyFont="1" applyBorder="1" applyAlignment="1">
      <alignment horizontal="right" vertical="center" wrapText="1"/>
    </xf>
    <xf numFmtId="0" fontId="14" fillId="2" borderId="10" xfId="0" applyFont="1" applyFill="1" applyBorder="1" applyAlignment="1">
      <alignment horizontal="right" vertical="center" wrapText="1"/>
    </xf>
    <xf numFmtId="0" fontId="14" fillId="2" borderId="11" xfId="0" applyFont="1" applyFill="1" applyBorder="1" applyAlignment="1">
      <alignment horizontal="right" vertical="center" wrapText="1"/>
    </xf>
    <xf numFmtId="0" fontId="14" fillId="2" borderId="12" xfId="0" applyFont="1" applyFill="1" applyBorder="1" applyAlignment="1">
      <alignment horizontal="right" vertical="center" wrapText="1"/>
    </xf>
    <xf numFmtId="0" fontId="14" fillId="2" borderId="13" xfId="0" applyFont="1" applyFill="1" applyBorder="1" applyAlignment="1">
      <alignment horizontal="right" vertical="center" wrapText="1"/>
    </xf>
    <xf numFmtId="0" fontId="14" fillId="2" borderId="5" xfId="0" applyFont="1" applyFill="1" applyBorder="1" applyAlignment="1">
      <alignment horizontal="right" vertical="center" wrapText="1"/>
    </xf>
    <xf numFmtId="0" fontId="14" fillId="2" borderId="14" xfId="0" applyFont="1" applyFill="1" applyBorder="1" applyAlignment="1">
      <alignment horizontal="right" vertical="center" wrapText="1"/>
    </xf>
    <xf numFmtId="0" fontId="14" fillId="2" borderId="15" xfId="0" applyFont="1" applyFill="1" applyBorder="1" applyAlignment="1">
      <alignment horizontal="right" vertical="center" wrapText="1"/>
    </xf>
    <xf numFmtId="0" fontId="14" fillId="2" borderId="3" xfId="0" applyFont="1" applyFill="1" applyBorder="1" applyAlignment="1">
      <alignment horizontal="right" vertical="center" wrapText="1"/>
    </xf>
    <xf numFmtId="0" fontId="6" fillId="3" borderId="0" xfId="7" applyFill="1" applyAlignment="1">
      <alignment vertical="center"/>
    </xf>
    <xf numFmtId="0" fontId="6" fillId="3" borderId="16" xfId="7" applyFill="1" applyBorder="1" applyAlignment="1">
      <alignment vertical="center"/>
    </xf>
    <xf numFmtId="0" fontId="11" fillId="2" borderId="8" xfId="7" applyFont="1" applyFill="1" applyBorder="1" applyAlignment="1">
      <alignment vertical="center"/>
    </xf>
    <xf numFmtId="0" fontId="11" fillId="2" borderId="0" xfId="7" applyFont="1" applyFill="1" applyAlignment="1">
      <alignment vertical="center"/>
    </xf>
    <xf numFmtId="0" fontId="0" fillId="3" borderId="0" xfId="0" applyFill="1"/>
    <xf numFmtId="0" fontId="0" fillId="2" borderId="8" xfId="0" applyFill="1" applyBorder="1"/>
    <xf numFmtId="0" fontId="7" fillId="0" borderId="0" xfId="6"/>
    <xf numFmtId="0" fontId="7" fillId="2" borderId="8" xfId="6" applyFill="1" applyBorder="1"/>
    <xf numFmtId="0" fontId="1" fillId="0" borderId="15" xfId="4" applyFont="1" applyBorder="1" applyAlignment="1">
      <alignment horizontal="left" indent="2"/>
    </xf>
    <xf numFmtId="0" fontId="15" fillId="2" borderId="0" xfId="7" applyFont="1" applyFill="1" applyAlignment="1">
      <alignment horizontal="center" vertical="center"/>
    </xf>
    <xf numFmtId="0" fontId="15" fillId="2" borderId="0" xfId="7" applyFont="1" applyFill="1" applyAlignment="1">
      <alignment vertical="center"/>
    </xf>
    <xf numFmtId="0" fontId="15" fillId="2" borderId="17" xfId="7" applyFont="1" applyFill="1" applyBorder="1" applyAlignment="1">
      <alignment horizontal="right" vertical="center"/>
    </xf>
    <xf numFmtId="0" fontId="15" fillId="2" borderId="0" xfId="7" applyFont="1" applyFill="1" applyAlignment="1">
      <alignment horizontal="right" vertical="center"/>
    </xf>
    <xf numFmtId="0" fontId="16" fillId="3" borderId="0" xfId="7" applyFont="1" applyFill="1" applyAlignment="1">
      <alignment vertical="center"/>
    </xf>
    <xf numFmtId="0" fontId="15" fillId="3" borderId="0" xfId="7" applyFont="1" applyFill="1" applyAlignment="1">
      <alignment vertical="center"/>
    </xf>
    <xf numFmtId="0" fontId="15" fillId="3" borderId="16" xfId="7" applyFont="1" applyFill="1" applyBorder="1" applyAlignment="1">
      <alignment vertical="center"/>
    </xf>
    <xf numFmtId="0" fontId="15" fillId="3" borderId="0" xfId="7" applyFont="1" applyFill="1" applyAlignment="1">
      <alignment horizontal="left" vertical="center" indent="1"/>
    </xf>
    <xf numFmtId="165" fontId="15" fillId="3" borderId="0" xfId="3" applyNumberFormat="1" applyFont="1" applyFill="1" applyBorder="1" applyAlignment="1">
      <alignment vertical="center"/>
    </xf>
    <xf numFmtId="0" fontId="16" fillId="3" borderId="17" xfId="7" applyFont="1" applyFill="1" applyBorder="1" applyAlignment="1">
      <alignment vertical="center"/>
    </xf>
    <xf numFmtId="165" fontId="15" fillId="3" borderId="17" xfId="3" applyNumberFormat="1" applyFont="1" applyFill="1" applyBorder="1" applyAlignment="1">
      <alignment vertical="center"/>
    </xf>
    <xf numFmtId="0" fontId="15" fillId="3" borderId="17" xfId="7" applyFont="1" applyFill="1" applyBorder="1" applyAlignment="1">
      <alignment vertical="center"/>
    </xf>
    <xf numFmtId="0" fontId="15" fillId="2" borderId="8" xfId="7" applyFont="1" applyFill="1" applyBorder="1" applyAlignment="1">
      <alignment vertical="center"/>
    </xf>
    <xf numFmtId="166" fontId="15" fillId="3" borderId="0" xfId="8" applyNumberFormat="1" applyFont="1" applyFill="1" applyBorder="1" applyAlignment="1">
      <alignment vertical="center"/>
    </xf>
    <xf numFmtId="9" fontId="15" fillId="3" borderId="0" xfId="9" applyFont="1" applyFill="1" applyBorder="1" applyAlignment="1">
      <alignment vertical="center"/>
    </xf>
    <xf numFmtId="166" fontId="15" fillId="3" borderId="18" xfId="8" applyNumberFormat="1" applyFont="1" applyFill="1" applyBorder="1" applyAlignment="1">
      <alignment vertical="center"/>
    </xf>
    <xf numFmtId="9" fontId="15" fillId="3" borderId="0" xfId="9" applyFont="1" applyFill="1" applyBorder="1" applyAlignment="1">
      <alignment horizontal="right" vertical="center"/>
    </xf>
    <xf numFmtId="0" fontId="15" fillId="3" borderId="18" xfId="7" applyFont="1" applyFill="1" applyBorder="1" applyAlignment="1">
      <alignment horizontal="left" vertical="center" indent="1"/>
    </xf>
    <xf numFmtId="9" fontId="15" fillId="3" borderId="18" xfId="9" applyFont="1" applyFill="1" applyBorder="1" applyAlignment="1">
      <alignment horizontal="right" vertical="center"/>
    </xf>
    <xf numFmtId="167" fontId="15" fillId="3" borderId="0" xfId="3" applyNumberFormat="1" applyFont="1" applyFill="1" applyBorder="1" applyAlignment="1">
      <alignment horizontal="left" vertical="center"/>
    </xf>
    <xf numFmtId="167" fontId="15" fillId="3" borderId="16" xfId="3" applyNumberFormat="1" applyFont="1" applyFill="1" applyBorder="1" applyAlignment="1">
      <alignment horizontal="right" vertical="center"/>
    </xf>
    <xf numFmtId="0" fontId="15" fillId="2" borderId="8" xfId="0" applyFont="1" applyFill="1" applyBorder="1" applyAlignment="1">
      <alignment horizontal="right" wrapText="1"/>
    </xf>
    <xf numFmtId="166" fontId="16" fillId="0" borderId="0" xfId="0" applyNumberFormat="1" applyFont="1"/>
    <xf numFmtId="166" fontId="15" fillId="0" borderId="0" xfId="0" applyNumberFormat="1" applyFont="1"/>
    <xf numFmtId="0" fontId="15" fillId="0" borderId="0" xfId="0" applyFont="1"/>
    <xf numFmtId="0" fontId="15" fillId="0" borderId="0" xfId="0" applyFont="1" applyAlignment="1">
      <alignment horizontal="left" indent="1"/>
    </xf>
    <xf numFmtId="1" fontId="15" fillId="0" borderId="0" xfId="0" applyNumberFormat="1" applyFont="1"/>
    <xf numFmtId="165" fontId="15" fillId="3" borderId="0" xfId="1" applyNumberFormat="1" applyFont="1" applyFill="1" applyAlignment="1"/>
    <xf numFmtId="165" fontId="15" fillId="0" borderId="0" xfId="1" applyNumberFormat="1" applyFont="1" applyAlignment="1"/>
    <xf numFmtId="0" fontId="15" fillId="0" borderId="0" xfId="0" applyFont="1" applyAlignment="1">
      <alignment horizontal="left" indent="2"/>
    </xf>
    <xf numFmtId="166" fontId="16" fillId="0" borderId="0" xfId="6" applyNumberFormat="1" applyFont="1"/>
    <xf numFmtId="0" fontId="15" fillId="0" borderId="0" xfId="6" applyFont="1"/>
    <xf numFmtId="166" fontId="15" fillId="0" borderId="0" xfId="6" applyNumberFormat="1" applyFont="1"/>
    <xf numFmtId="0" fontId="15" fillId="0" borderId="0" xfId="6" applyFont="1" applyAlignment="1">
      <alignment horizontal="left" indent="1"/>
    </xf>
    <xf numFmtId="1" fontId="15" fillId="0" borderId="0" xfId="6" applyNumberFormat="1" applyFont="1"/>
    <xf numFmtId="165" fontId="15" fillId="0" borderId="0" xfId="2" applyNumberFormat="1" applyFont="1"/>
    <xf numFmtId="0" fontId="15" fillId="0" borderId="0" xfId="6" applyFont="1" applyAlignment="1">
      <alignment horizontal="left" indent="2"/>
    </xf>
    <xf numFmtId="0" fontId="15" fillId="0" borderId="18" xfId="6" applyFont="1" applyBorder="1" applyAlignment="1">
      <alignment horizontal="left" indent="2"/>
    </xf>
    <xf numFmtId="1" fontId="15" fillId="0" borderId="18" xfId="6" applyNumberFormat="1" applyFont="1" applyBorder="1"/>
    <xf numFmtId="165" fontId="15" fillId="0" borderId="18" xfId="2" applyNumberFormat="1" applyFont="1" applyBorder="1"/>
    <xf numFmtId="166" fontId="15" fillId="0" borderId="18" xfId="6" applyNumberFormat="1" applyFont="1" applyBorder="1"/>
    <xf numFmtId="0" fontId="14" fillId="2" borderId="1" xfId="0" applyFont="1" applyFill="1" applyBorder="1" applyAlignment="1">
      <alignment horizontal="right" vertical="center" wrapText="1"/>
    </xf>
    <xf numFmtId="0" fontId="11" fillId="0" borderId="0" xfId="0" applyFont="1" applyBorder="1"/>
    <xf numFmtId="0" fontId="14" fillId="0" borderId="12" xfId="0" applyFont="1" applyFill="1" applyBorder="1" applyAlignment="1">
      <alignment horizontal="right" vertical="center" wrapText="1"/>
    </xf>
    <xf numFmtId="0" fontId="14" fillId="0" borderId="15" xfId="0" applyFont="1" applyFill="1" applyBorder="1" applyAlignment="1">
      <alignment horizontal="right" vertical="center" wrapText="1"/>
    </xf>
    <xf numFmtId="0" fontId="14" fillId="0" borderId="0" xfId="0" applyFont="1" applyFill="1" applyBorder="1" applyAlignment="1">
      <alignment horizontal="right" vertical="center" wrapText="1"/>
    </xf>
    <xf numFmtId="166" fontId="14" fillId="0" borderId="0" xfId="0" applyNumberFormat="1" applyFont="1" applyBorder="1" applyAlignment="1">
      <alignment horizontal="right" vertical="center" wrapText="1"/>
    </xf>
    <xf numFmtId="166" fontId="14" fillId="0" borderId="4" xfId="0" applyNumberFormat="1" applyFont="1" applyBorder="1" applyAlignment="1">
      <alignment horizontal="right" vertical="center" wrapText="1"/>
    </xf>
    <xf numFmtId="166" fontId="14" fillId="0" borderId="6" xfId="0" applyNumberFormat="1" applyFont="1" applyBorder="1" applyAlignment="1">
      <alignment horizontal="right" vertical="center" wrapText="1"/>
    </xf>
    <xf numFmtId="166" fontId="14" fillId="0" borderId="7" xfId="0" applyNumberFormat="1" applyFont="1" applyBorder="1" applyAlignment="1">
      <alignment horizontal="right" vertical="center" wrapText="1"/>
    </xf>
    <xf numFmtId="166" fontId="14" fillId="0" borderId="9" xfId="0" applyNumberFormat="1" applyFont="1" applyBorder="1" applyAlignment="1">
      <alignment horizontal="right" vertical="center" wrapText="1"/>
    </xf>
    <xf numFmtId="166" fontId="14" fillId="0" borderId="10" xfId="0" applyNumberFormat="1" applyFont="1" applyBorder="1" applyAlignment="1">
      <alignment horizontal="right" vertical="center" wrapText="1"/>
    </xf>
    <xf numFmtId="166" fontId="14" fillId="0" borderId="8" xfId="0" applyNumberFormat="1" applyFont="1" applyBorder="1" applyAlignment="1">
      <alignment horizontal="right" vertical="center" wrapText="1"/>
    </xf>
    <xf numFmtId="166" fontId="14" fillId="0" borderId="5" xfId="0" applyNumberFormat="1" applyFont="1" applyBorder="1" applyAlignment="1">
      <alignment horizontal="right" vertical="center" wrapText="1"/>
    </xf>
    <xf numFmtId="166" fontId="14" fillId="0" borderId="14" xfId="0" applyNumberFormat="1" applyFont="1" applyBorder="1" applyAlignment="1">
      <alignment horizontal="right" vertical="center" wrapText="1"/>
    </xf>
    <xf numFmtId="166" fontId="14" fillId="2" borderId="13" xfId="0" applyNumberFormat="1" applyFont="1" applyFill="1" applyBorder="1" applyAlignment="1">
      <alignment horizontal="right" vertical="center" wrapText="1"/>
    </xf>
    <xf numFmtId="0" fontId="14" fillId="0" borderId="8" xfId="0" applyFont="1" applyFill="1" applyBorder="1" applyAlignment="1">
      <alignment horizontal="right" vertical="center" wrapText="1"/>
    </xf>
    <xf numFmtId="0" fontId="11" fillId="0" borderId="0" xfId="0" applyFont="1" applyFill="1" applyBorder="1"/>
    <xf numFmtId="0" fontId="12" fillId="0" borderId="0" xfId="0" applyFont="1" applyFill="1" applyBorder="1"/>
    <xf numFmtId="3" fontId="14" fillId="0" borderId="0" xfId="0" applyNumberFormat="1" applyFont="1" applyBorder="1" applyAlignment="1">
      <alignment horizontal="right" vertical="center" wrapText="1"/>
    </xf>
    <xf numFmtId="3" fontId="14" fillId="0" borderId="4" xfId="0" applyNumberFormat="1" applyFont="1" applyBorder="1" applyAlignment="1">
      <alignment horizontal="right" vertical="center" wrapText="1"/>
    </xf>
    <xf numFmtId="3" fontId="14" fillId="0" borderId="6" xfId="0" applyNumberFormat="1" applyFont="1" applyBorder="1" applyAlignment="1">
      <alignment horizontal="right" vertical="center" wrapText="1"/>
    </xf>
    <xf numFmtId="3" fontId="14" fillId="0" borderId="7" xfId="0" applyNumberFormat="1" applyFont="1" applyBorder="1" applyAlignment="1">
      <alignment horizontal="right" vertical="center" wrapText="1"/>
    </xf>
    <xf numFmtId="17" fontId="14" fillId="2" borderId="15" xfId="0" applyNumberFormat="1" applyFont="1" applyFill="1" applyBorder="1" applyAlignment="1">
      <alignment horizontal="right" vertical="center" wrapText="1"/>
    </xf>
    <xf numFmtId="17" fontId="14" fillId="2" borderId="3" xfId="0" applyNumberFormat="1" applyFont="1" applyFill="1" applyBorder="1" applyAlignment="1">
      <alignment horizontal="right" vertical="center" wrapText="1"/>
    </xf>
    <xf numFmtId="17" fontId="14" fillId="2" borderId="5" xfId="0" applyNumberFormat="1" applyFont="1" applyFill="1" applyBorder="1" applyAlignment="1">
      <alignment horizontal="right" vertical="center" wrapText="1"/>
    </xf>
    <xf numFmtId="17" fontId="14" fillId="2" borderId="14" xfId="0" applyNumberFormat="1" applyFont="1" applyFill="1" applyBorder="1" applyAlignment="1">
      <alignment horizontal="right" vertical="center" wrapText="1"/>
    </xf>
    <xf numFmtId="17" fontId="14" fillId="2" borderId="1" xfId="0" applyNumberFormat="1" applyFont="1" applyFill="1" applyBorder="1" applyAlignment="1">
      <alignment horizontal="right" vertical="center" wrapText="1"/>
    </xf>
    <xf numFmtId="0" fontId="14" fillId="0" borderId="6" xfId="0" applyFont="1" applyFill="1" applyBorder="1" applyAlignment="1">
      <alignment horizontal="right" vertical="center" wrapText="1"/>
    </xf>
    <xf numFmtId="0" fontId="14" fillId="3" borderId="15" xfId="0" applyFont="1" applyFill="1" applyBorder="1" applyAlignment="1">
      <alignment horizontal="right" vertical="center" wrapText="1"/>
    </xf>
    <xf numFmtId="0" fontId="11" fillId="3" borderId="0" xfId="0" applyFont="1" applyFill="1" applyBorder="1"/>
    <xf numFmtId="0" fontId="14" fillId="3" borderId="0" xfId="0" applyFont="1" applyFill="1" applyBorder="1" applyAlignment="1">
      <alignment horizontal="right" vertical="center" wrapText="1"/>
    </xf>
    <xf numFmtId="166" fontId="17" fillId="0" borderId="0" xfId="0" applyNumberFormat="1" applyFont="1" applyBorder="1" applyAlignment="1">
      <alignment horizontal="right" vertical="center" wrapText="1"/>
    </xf>
    <xf numFmtId="166" fontId="17" fillId="0" borderId="4" xfId="0" applyNumberFormat="1" applyFont="1" applyBorder="1" applyAlignment="1">
      <alignment horizontal="right" vertical="center" wrapText="1"/>
    </xf>
    <xf numFmtId="166" fontId="17" fillId="0" borderId="6" xfId="0" applyNumberFormat="1" applyFont="1" applyBorder="1" applyAlignment="1">
      <alignment horizontal="right" vertical="center" wrapText="1"/>
    </xf>
    <xf numFmtId="166" fontId="17" fillId="0" borderId="7" xfId="0" applyNumberFormat="1" applyFont="1" applyBorder="1" applyAlignment="1">
      <alignment horizontal="right" vertical="center" wrapText="1"/>
    </xf>
    <xf numFmtId="166" fontId="17" fillId="0" borderId="5" xfId="0" applyNumberFormat="1" applyFont="1" applyBorder="1" applyAlignment="1">
      <alignment horizontal="right" vertical="center" wrapText="1"/>
    </xf>
    <xf numFmtId="166" fontId="17" fillId="0" borderId="14" xfId="0" applyNumberFormat="1" applyFont="1" applyBorder="1" applyAlignment="1">
      <alignment horizontal="right" vertical="center" wrapText="1"/>
    </xf>
    <xf numFmtId="0" fontId="18" fillId="0" borderId="0" xfId="0" applyFont="1"/>
    <xf numFmtId="0" fontId="18" fillId="0" borderId="0" xfId="0" applyFont="1" applyFill="1" applyBorder="1"/>
    <xf numFmtId="169" fontId="14" fillId="0" borderId="7" xfId="0" applyNumberFormat="1" applyFont="1" applyBorder="1" applyAlignment="1">
      <alignment horizontal="right" vertical="center" wrapText="1"/>
    </xf>
    <xf numFmtId="169" fontId="14" fillId="0" borderId="4" xfId="0" applyNumberFormat="1" applyFont="1" applyBorder="1" applyAlignment="1">
      <alignment horizontal="right" vertical="center" wrapText="1"/>
    </xf>
    <xf numFmtId="0" fontId="19" fillId="2" borderId="17" xfId="7" applyFont="1" applyFill="1" applyBorder="1" applyAlignment="1">
      <alignment horizontal="right" vertical="center"/>
    </xf>
    <xf numFmtId="0" fontId="19" fillId="2" borderId="19" xfId="7" applyFont="1" applyFill="1" applyBorder="1" applyAlignment="1">
      <alignment horizontal="right" vertical="center"/>
    </xf>
    <xf numFmtId="3" fontId="19" fillId="4" borderId="0" xfId="7" applyNumberFormat="1" applyFont="1" applyFill="1" applyAlignment="1">
      <alignment vertical="center"/>
    </xf>
    <xf numFmtId="3" fontId="19" fillId="5" borderId="16" xfId="7" applyNumberFormat="1" applyFont="1" applyFill="1" applyBorder="1" applyAlignment="1">
      <alignment vertical="center"/>
    </xf>
    <xf numFmtId="3" fontId="19" fillId="6" borderId="0" xfId="7" applyNumberFormat="1" applyFont="1" applyFill="1" applyAlignment="1">
      <alignment vertical="center"/>
    </xf>
    <xf numFmtId="3" fontId="19" fillId="7" borderId="16" xfId="7" applyNumberFormat="1" applyFont="1" applyFill="1" applyBorder="1" applyAlignment="1">
      <alignment vertical="center"/>
    </xf>
    <xf numFmtId="0" fontId="19" fillId="3" borderId="17" xfId="7" applyFont="1" applyFill="1" applyBorder="1" applyAlignment="1">
      <alignment vertical="center"/>
    </xf>
    <xf numFmtId="0" fontId="19" fillId="3" borderId="19" xfId="7" applyFont="1" applyFill="1" applyBorder="1" applyAlignment="1">
      <alignment vertical="center"/>
    </xf>
    <xf numFmtId="165" fontId="19" fillId="8" borderId="0" xfId="3" applyNumberFormat="1" applyFont="1" applyFill="1" applyBorder="1" applyAlignment="1">
      <alignment vertical="center"/>
    </xf>
    <xf numFmtId="165" fontId="19" fillId="9" borderId="16" xfId="3" applyNumberFormat="1" applyFont="1" applyFill="1" applyBorder="1" applyAlignment="1">
      <alignment vertical="center"/>
    </xf>
    <xf numFmtId="165" fontId="19" fillId="10" borderId="0" xfId="3" applyNumberFormat="1" applyFont="1" applyFill="1" applyBorder="1" applyAlignment="1">
      <alignment vertical="center"/>
    </xf>
    <xf numFmtId="165" fontId="19" fillId="11" borderId="16" xfId="3" applyNumberFormat="1" applyFont="1" applyFill="1" applyBorder="1" applyAlignment="1">
      <alignment vertical="center"/>
    </xf>
    <xf numFmtId="165" fontId="19" fillId="4" borderId="0" xfId="3" applyNumberFormat="1" applyFont="1" applyFill="1" applyBorder="1" applyAlignment="1">
      <alignment vertical="center"/>
    </xf>
    <xf numFmtId="165" fontId="19" fillId="12" borderId="16" xfId="3" applyNumberFormat="1" applyFont="1" applyFill="1" applyBorder="1" applyAlignment="1">
      <alignment vertical="center"/>
    </xf>
    <xf numFmtId="165" fontId="19" fillId="3" borderId="17" xfId="3" applyNumberFormat="1" applyFont="1" applyFill="1" applyBorder="1" applyAlignment="1">
      <alignment vertical="center"/>
    </xf>
    <xf numFmtId="165" fontId="19" fillId="3" borderId="19" xfId="3" applyNumberFormat="1" applyFont="1" applyFill="1" applyBorder="1" applyAlignment="1">
      <alignment vertical="center"/>
    </xf>
    <xf numFmtId="165" fontId="19" fillId="13" borderId="0" xfId="3" applyNumberFormat="1" applyFont="1" applyFill="1" applyBorder="1" applyAlignment="1">
      <alignment vertical="center"/>
    </xf>
    <xf numFmtId="165" fontId="19" fillId="13" borderId="16" xfId="3" applyNumberFormat="1" applyFont="1" applyFill="1" applyBorder="1" applyAlignment="1">
      <alignment vertical="center"/>
    </xf>
    <xf numFmtId="165" fontId="19" fillId="6" borderId="0" xfId="3" applyNumberFormat="1" applyFont="1" applyFill="1" applyBorder="1" applyAlignment="1">
      <alignment vertical="center"/>
    </xf>
    <xf numFmtId="165" fontId="19" fillId="14" borderId="16" xfId="3" applyNumberFormat="1" applyFont="1" applyFill="1" applyBorder="1" applyAlignment="1">
      <alignment vertical="center"/>
    </xf>
    <xf numFmtId="165" fontId="19" fillId="15" borderId="16" xfId="3" applyNumberFormat="1" applyFont="1" applyFill="1" applyBorder="1" applyAlignment="1">
      <alignment vertical="center"/>
    </xf>
    <xf numFmtId="165" fontId="19" fillId="16" borderId="0" xfId="3" applyNumberFormat="1" applyFont="1" applyFill="1" applyBorder="1" applyAlignment="1">
      <alignment vertical="center"/>
    </xf>
    <xf numFmtId="165" fontId="19" fillId="17" borderId="16" xfId="3" applyNumberFormat="1" applyFont="1" applyFill="1" applyBorder="1" applyAlignment="1">
      <alignment vertical="center"/>
    </xf>
    <xf numFmtId="165" fontId="19" fillId="18" borderId="0" xfId="3" applyNumberFormat="1" applyFont="1" applyFill="1" applyBorder="1" applyAlignment="1">
      <alignment vertical="center"/>
    </xf>
    <xf numFmtId="165" fontId="19" fillId="19" borderId="16" xfId="3" applyNumberFormat="1" applyFont="1" applyFill="1" applyBorder="1" applyAlignment="1">
      <alignment vertical="center"/>
    </xf>
    <xf numFmtId="165" fontId="19" fillId="20" borderId="0" xfId="3" applyNumberFormat="1" applyFont="1" applyFill="1" applyBorder="1" applyAlignment="1">
      <alignment vertical="center"/>
    </xf>
    <xf numFmtId="165" fontId="19" fillId="21" borderId="16" xfId="3" applyNumberFormat="1" applyFont="1" applyFill="1" applyBorder="1" applyAlignment="1">
      <alignment vertical="center"/>
    </xf>
    <xf numFmtId="165" fontId="19" fillId="22" borderId="0" xfId="3" applyNumberFormat="1" applyFont="1" applyFill="1" applyBorder="1" applyAlignment="1">
      <alignment vertical="center"/>
    </xf>
    <xf numFmtId="165" fontId="19" fillId="23" borderId="16" xfId="3" applyNumberFormat="1" applyFont="1" applyFill="1" applyBorder="1" applyAlignment="1">
      <alignment vertical="center"/>
    </xf>
    <xf numFmtId="165" fontId="19" fillId="24" borderId="0" xfId="3" applyNumberFormat="1" applyFont="1" applyFill="1" applyBorder="1" applyAlignment="1">
      <alignment vertical="center"/>
    </xf>
    <xf numFmtId="165" fontId="19" fillId="25" borderId="16" xfId="3" applyNumberFormat="1" applyFont="1" applyFill="1" applyBorder="1" applyAlignment="1">
      <alignment vertical="center"/>
    </xf>
    <xf numFmtId="165" fontId="19" fillId="15" borderId="0" xfId="3" applyNumberFormat="1" applyFont="1" applyFill="1" applyBorder="1" applyAlignment="1">
      <alignment vertical="center"/>
    </xf>
    <xf numFmtId="165" fontId="19" fillId="26" borderId="0" xfId="3" applyNumberFormat="1" applyFont="1" applyFill="1" applyBorder="1" applyAlignment="1">
      <alignment vertical="center"/>
    </xf>
    <xf numFmtId="165" fontId="19" fillId="22" borderId="16" xfId="3" applyNumberFormat="1" applyFont="1" applyFill="1" applyBorder="1" applyAlignment="1">
      <alignment vertical="center"/>
    </xf>
    <xf numFmtId="165" fontId="19" fillId="27" borderId="0" xfId="3" applyNumberFormat="1" applyFont="1" applyFill="1" applyBorder="1" applyAlignment="1">
      <alignment vertical="center"/>
    </xf>
    <xf numFmtId="165" fontId="19" fillId="27" borderId="16" xfId="3" applyNumberFormat="1" applyFont="1" applyFill="1" applyBorder="1" applyAlignment="1">
      <alignment vertical="center"/>
    </xf>
    <xf numFmtId="165" fontId="19" fillId="28" borderId="16" xfId="3" applyNumberFormat="1" applyFont="1" applyFill="1" applyBorder="1" applyAlignment="1">
      <alignment vertical="center"/>
    </xf>
    <xf numFmtId="167" fontId="19" fillId="29" borderId="0" xfId="3" applyNumberFormat="1" applyFont="1" applyFill="1" applyBorder="1" applyAlignment="1">
      <alignment vertical="center"/>
    </xf>
    <xf numFmtId="167" fontId="19" fillId="30" borderId="16" xfId="3" applyNumberFormat="1" applyFont="1" applyFill="1" applyBorder="1" applyAlignment="1">
      <alignment vertical="center"/>
    </xf>
    <xf numFmtId="167" fontId="19" fillId="6" borderId="0" xfId="3" applyNumberFormat="1" applyFont="1" applyFill="1" applyBorder="1" applyAlignment="1">
      <alignment vertical="center"/>
    </xf>
    <xf numFmtId="167" fontId="19" fillId="31" borderId="0" xfId="3" applyNumberFormat="1" applyFont="1" applyFill="1" applyBorder="1" applyAlignment="1">
      <alignment vertical="center"/>
    </xf>
    <xf numFmtId="167" fontId="19" fillId="32" borderId="16" xfId="3" applyNumberFormat="1" applyFont="1" applyFill="1" applyBorder="1" applyAlignment="1">
      <alignment vertical="center"/>
    </xf>
    <xf numFmtId="167" fontId="19" fillId="33" borderId="0" xfId="3" applyNumberFormat="1" applyFont="1" applyFill="1" applyBorder="1" applyAlignment="1">
      <alignment vertical="center"/>
    </xf>
    <xf numFmtId="167" fontId="19" fillId="25" borderId="16" xfId="3" applyNumberFormat="1" applyFont="1" applyFill="1" applyBorder="1" applyAlignment="1">
      <alignment vertical="center"/>
    </xf>
    <xf numFmtId="167" fontId="19" fillId="34" borderId="0" xfId="3" applyNumberFormat="1" applyFont="1" applyFill="1" applyBorder="1" applyAlignment="1">
      <alignment vertical="center"/>
    </xf>
    <xf numFmtId="167" fontId="19" fillId="35" borderId="16" xfId="3" applyNumberFormat="1" applyFont="1" applyFill="1" applyBorder="1" applyAlignment="1">
      <alignment vertical="center"/>
    </xf>
    <xf numFmtId="167" fontId="19" fillId="16" borderId="0" xfId="3" applyNumberFormat="1" applyFont="1" applyFill="1" applyBorder="1" applyAlignment="1">
      <alignment vertical="center"/>
    </xf>
    <xf numFmtId="167" fontId="19" fillId="36" borderId="0" xfId="3" applyNumberFormat="1" applyFont="1" applyFill="1" applyBorder="1" applyAlignment="1">
      <alignment vertical="center"/>
    </xf>
    <xf numFmtId="167" fontId="19" fillId="37" borderId="16" xfId="3" applyNumberFormat="1" applyFont="1" applyFill="1" applyBorder="1" applyAlignment="1">
      <alignment vertical="center"/>
    </xf>
    <xf numFmtId="167" fontId="19" fillId="38" borderId="0" xfId="3" applyNumberFormat="1" applyFont="1" applyFill="1" applyBorder="1" applyAlignment="1">
      <alignment vertical="center"/>
    </xf>
    <xf numFmtId="167" fontId="19" fillId="39" borderId="16" xfId="3" applyNumberFormat="1" applyFont="1" applyFill="1" applyBorder="1" applyAlignment="1">
      <alignment vertical="center"/>
    </xf>
    <xf numFmtId="167" fontId="19" fillId="40" borderId="0" xfId="3" applyNumberFormat="1" applyFont="1" applyFill="1" applyBorder="1" applyAlignment="1">
      <alignment vertical="center"/>
    </xf>
    <xf numFmtId="167" fontId="19" fillId="41" borderId="16" xfId="3" applyNumberFormat="1" applyFont="1" applyFill="1" applyBorder="1" applyAlignment="1">
      <alignment vertical="center"/>
    </xf>
    <xf numFmtId="167" fontId="19" fillId="42" borderId="0" xfId="3" applyNumberFormat="1" applyFont="1" applyFill="1" applyBorder="1" applyAlignment="1">
      <alignment vertical="center"/>
    </xf>
    <xf numFmtId="167" fontId="19" fillId="43" borderId="16" xfId="3" applyNumberFormat="1" applyFont="1" applyFill="1" applyBorder="1" applyAlignment="1">
      <alignment vertical="center"/>
    </xf>
    <xf numFmtId="167" fontId="19" fillId="44" borderId="0" xfId="3" applyNumberFormat="1" applyFont="1" applyFill="1" applyBorder="1" applyAlignment="1">
      <alignment vertical="center"/>
    </xf>
    <xf numFmtId="167" fontId="19" fillId="45" borderId="16" xfId="3" applyNumberFormat="1" applyFont="1" applyFill="1" applyBorder="1" applyAlignment="1">
      <alignment vertical="center"/>
    </xf>
    <xf numFmtId="167" fontId="19" fillId="4" borderId="0" xfId="3" applyNumberFormat="1" applyFont="1" applyFill="1" applyBorder="1" applyAlignment="1">
      <alignment vertical="center"/>
    </xf>
    <xf numFmtId="167" fontId="19" fillId="46" borderId="16" xfId="3" applyNumberFormat="1" applyFont="1" applyFill="1" applyBorder="1" applyAlignment="1">
      <alignment vertical="center"/>
    </xf>
    <xf numFmtId="167" fontId="19" fillId="47" borderId="16" xfId="3" applyNumberFormat="1" applyFont="1" applyFill="1" applyBorder="1" applyAlignment="1">
      <alignment vertical="center"/>
    </xf>
    <xf numFmtId="167" fontId="19" fillId="48" borderId="16" xfId="3" applyNumberFormat="1" applyFont="1" applyFill="1" applyBorder="1" applyAlignment="1">
      <alignment vertical="center"/>
    </xf>
    <xf numFmtId="167" fontId="19" fillId="3" borderId="17" xfId="7" applyNumberFormat="1" applyFont="1" applyFill="1" applyBorder="1" applyAlignment="1">
      <alignment vertical="center"/>
    </xf>
    <xf numFmtId="167" fontId="19" fillId="3" borderId="19" xfId="7" applyNumberFormat="1" applyFont="1" applyFill="1" applyBorder="1" applyAlignment="1">
      <alignment vertical="center"/>
    </xf>
    <xf numFmtId="167" fontId="19" fillId="4" borderId="0" xfId="3" applyNumberFormat="1" applyFont="1" applyFill="1" applyBorder="1" applyAlignment="1">
      <alignment horizontal="left" vertical="center"/>
    </xf>
    <xf numFmtId="167" fontId="19" fillId="32" borderId="16" xfId="3" applyNumberFormat="1" applyFont="1" applyFill="1" applyBorder="1" applyAlignment="1">
      <alignment horizontal="right" vertical="center"/>
    </xf>
    <xf numFmtId="167" fontId="19" fillId="6" borderId="0" xfId="3" applyNumberFormat="1" applyFont="1" applyFill="1" applyBorder="1" applyAlignment="1">
      <alignment horizontal="left" vertical="center"/>
    </xf>
    <xf numFmtId="167" fontId="19" fillId="49" borderId="16" xfId="3" applyNumberFormat="1" applyFont="1" applyFill="1" applyBorder="1" applyAlignment="1">
      <alignment horizontal="right" vertical="center"/>
    </xf>
    <xf numFmtId="167" fontId="19" fillId="50" borderId="18" xfId="3" applyNumberFormat="1" applyFont="1" applyFill="1" applyBorder="1" applyAlignment="1">
      <alignment horizontal="left" vertical="center"/>
    </xf>
    <xf numFmtId="167" fontId="19" fillId="31" borderId="20" xfId="3" applyNumberFormat="1" applyFont="1" applyFill="1" applyBorder="1" applyAlignment="1">
      <alignment horizontal="right" vertical="center"/>
    </xf>
    <xf numFmtId="0" fontId="14" fillId="3" borderId="5" xfId="0" applyFont="1" applyFill="1" applyBorder="1" applyAlignment="1">
      <alignment horizontal="right" vertical="center" wrapText="1"/>
    </xf>
    <xf numFmtId="0" fontId="11" fillId="0" borderId="8" xfId="0" applyFont="1" applyBorder="1"/>
    <xf numFmtId="166" fontId="19" fillId="0" borderId="0" xfId="0" applyNumberFormat="1" applyFont="1" applyAlignment="1">
      <alignment horizontal="left"/>
    </xf>
    <xf numFmtId="166" fontId="19" fillId="0" borderId="0" xfId="0" applyNumberFormat="1" applyFont="1" applyAlignment="1">
      <alignment horizontal="left" indent="1"/>
    </xf>
    <xf numFmtId="166" fontId="19" fillId="0" borderId="0" xfId="6" applyNumberFormat="1" applyFont="1" applyAlignment="1">
      <alignment horizontal="left"/>
    </xf>
    <xf numFmtId="166" fontId="19" fillId="0" borderId="0" xfId="6" applyNumberFormat="1" applyFont="1" applyAlignment="1">
      <alignment horizontal="left" indent="1"/>
    </xf>
    <xf numFmtId="0" fontId="14" fillId="0" borderId="4" xfId="0" applyFont="1" applyFill="1" applyBorder="1" applyAlignment="1">
      <alignment horizontal="right" vertical="center" wrapText="1"/>
    </xf>
    <xf numFmtId="0" fontId="11" fillId="0" borderId="0" xfId="0" applyFont="1" applyAlignment="1">
      <alignment wrapText="1"/>
    </xf>
    <xf numFmtId="166" fontId="11" fillId="0" borderId="10" xfId="0" applyNumberFormat="1" applyFont="1" applyBorder="1"/>
    <xf numFmtId="166" fontId="11" fillId="0" borderId="8" xfId="0" applyNumberFormat="1" applyFont="1" applyBorder="1"/>
    <xf numFmtId="166" fontId="11" fillId="0" borderId="9" xfId="0" applyNumberFormat="1" applyFont="1" applyBorder="1"/>
    <xf numFmtId="166" fontId="11" fillId="0" borderId="14" xfId="0" applyNumberFormat="1" applyFont="1" applyBorder="1"/>
    <xf numFmtId="166" fontId="11" fillId="0" borderId="6" xfId="0" applyNumberFormat="1" applyFont="1" applyBorder="1"/>
    <xf numFmtId="166" fontId="11" fillId="0" borderId="7" xfId="0" applyNumberFormat="1" applyFont="1" applyBorder="1"/>
    <xf numFmtId="166" fontId="14" fillId="0" borderId="0" xfId="0" applyNumberFormat="1" applyFont="1" applyFill="1" applyBorder="1" applyAlignment="1">
      <alignment horizontal="right" vertical="center" wrapText="1"/>
    </xf>
    <xf numFmtId="0" fontId="18" fillId="0" borderId="0" xfId="0" applyFont="1" applyFill="1" applyBorder="1" applyAlignment="1">
      <alignment horizontal="left" vertical="center"/>
    </xf>
    <xf numFmtId="0" fontId="20" fillId="0" borderId="0" xfId="0" applyFont="1" applyFill="1" applyBorder="1" applyAlignment="1">
      <alignment horizontal="left" vertical="center"/>
    </xf>
    <xf numFmtId="168" fontId="11" fillId="0" borderId="0" xfId="0" applyNumberFormat="1" applyFont="1" applyFill="1" applyBorder="1"/>
    <xf numFmtId="1" fontId="14" fillId="0" borderId="0" xfId="0" applyNumberFormat="1" applyFont="1" applyBorder="1" applyAlignment="1">
      <alignment horizontal="right" vertical="center" wrapText="1"/>
    </xf>
    <xf numFmtId="1" fontId="14" fillId="0" borderId="4" xfId="0" applyNumberFormat="1" applyFont="1" applyBorder="1" applyAlignment="1">
      <alignment horizontal="right" vertical="center" wrapText="1"/>
    </xf>
    <xf numFmtId="1" fontId="14" fillId="0" borderId="6" xfId="0" applyNumberFormat="1" applyFont="1" applyBorder="1" applyAlignment="1">
      <alignment horizontal="right" vertical="center" wrapText="1"/>
    </xf>
    <xf numFmtId="1" fontId="14" fillId="0" borderId="7" xfId="0" applyNumberFormat="1" applyFont="1" applyBorder="1" applyAlignment="1">
      <alignment horizontal="right" vertical="center" wrapText="1"/>
    </xf>
    <xf numFmtId="0" fontId="14" fillId="2" borderId="6" xfId="0" applyFont="1" applyFill="1" applyBorder="1" applyAlignment="1">
      <alignment horizontal="right" vertical="center" wrapText="1"/>
    </xf>
    <xf numFmtId="0" fontId="14" fillId="2" borderId="7" xfId="0" applyFont="1" applyFill="1" applyBorder="1" applyAlignment="1">
      <alignment horizontal="right" vertical="center" wrapText="1"/>
    </xf>
    <xf numFmtId="0" fontId="11" fillId="2" borderId="6"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11" xfId="0" applyFont="1" applyFill="1" applyBorder="1"/>
    <xf numFmtId="0" fontId="11" fillId="2" borderId="11" xfId="0" applyFont="1" applyFill="1" applyBorder="1" applyAlignment="1"/>
    <xf numFmtId="0" fontId="11" fillId="2" borderId="12" xfId="0" applyFont="1" applyFill="1" applyBorder="1" applyAlignment="1">
      <alignment horizontal="center"/>
    </xf>
    <xf numFmtId="0" fontId="11" fillId="2" borderId="13" xfId="0" applyFont="1" applyFill="1" applyBorder="1" applyAlignment="1">
      <alignment horizontal="center"/>
    </xf>
    <xf numFmtId="0" fontId="14" fillId="2" borderId="11" xfId="0" applyFont="1" applyFill="1" applyBorder="1" applyAlignment="1">
      <alignment horizontal="center" vertical="center" wrapText="1"/>
    </xf>
    <xf numFmtId="0" fontId="14" fillId="2" borderId="12" xfId="0" applyFont="1" applyFill="1" applyBorder="1" applyAlignment="1">
      <alignment horizontal="center" vertical="center" wrapText="1"/>
    </xf>
    <xf numFmtId="0" fontId="14" fillId="2" borderId="13" xfId="0" applyFont="1" applyFill="1" applyBorder="1" applyAlignment="1">
      <alignment horizontal="center" vertical="center" wrapText="1"/>
    </xf>
    <xf numFmtId="0" fontId="15" fillId="2" borderId="21" xfId="7" applyFont="1" applyFill="1" applyBorder="1" applyAlignment="1">
      <alignment horizontal="center" vertical="center"/>
    </xf>
    <xf numFmtId="0" fontId="15" fillId="2" borderId="22" xfId="7" applyFont="1" applyFill="1" applyBorder="1" applyAlignment="1">
      <alignment horizontal="center" vertical="center"/>
    </xf>
    <xf numFmtId="0" fontId="15" fillId="2" borderId="17" xfId="7" applyFont="1" applyFill="1" applyBorder="1" applyAlignment="1">
      <alignment horizontal="center" vertical="center"/>
    </xf>
    <xf numFmtId="0" fontId="15" fillId="2" borderId="19" xfId="7" applyFont="1" applyFill="1" applyBorder="1" applyAlignment="1">
      <alignment horizontal="center" vertical="center"/>
    </xf>
    <xf numFmtId="165" fontId="15" fillId="2" borderId="8" xfId="3" applyNumberFormat="1" applyFont="1" applyFill="1" applyBorder="1" applyAlignment="1">
      <alignment horizontal="center" vertical="center"/>
    </xf>
    <xf numFmtId="165" fontId="15" fillId="2" borderId="23" xfId="3" applyNumberFormat="1" applyFont="1" applyFill="1" applyBorder="1" applyAlignment="1">
      <alignment horizontal="center" vertical="center"/>
    </xf>
    <xf numFmtId="0" fontId="21" fillId="0" borderId="24" xfId="7" applyFont="1" applyBorder="1" applyAlignment="1">
      <alignment vertical="top" wrapText="1"/>
    </xf>
    <xf numFmtId="0" fontId="21" fillId="0" borderId="25" xfId="7" applyFont="1" applyBorder="1" applyAlignment="1">
      <alignment vertical="top" wrapText="1"/>
    </xf>
    <xf numFmtId="0" fontId="21" fillId="0" borderId="24" xfId="0" applyFont="1" applyBorder="1" applyAlignment="1">
      <alignment horizontal="left" vertical="center" wrapText="1"/>
    </xf>
    <xf numFmtId="0" fontId="22" fillId="0" borderId="24" xfId="0" applyFont="1" applyBorder="1" applyAlignment="1">
      <alignment horizontal="left" vertical="center" wrapText="1"/>
    </xf>
    <xf numFmtId="0" fontId="14" fillId="2" borderId="10"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4" fillId="2" borderId="9" xfId="0" applyFont="1" applyFill="1" applyBorder="1" applyAlignment="1">
      <alignment horizontal="center" vertical="center" wrapText="1"/>
    </xf>
    <xf numFmtId="0" fontId="14" fillId="3" borderId="0" xfId="0" applyFont="1" applyFill="1" applyBorder="1" applyAlignment="1">
      <alignment horizontal="center" vertical="center" wrapText="1"/>
    </xf>
    <xf numFmtId="0" fontId="11" fillId="51" borderId="0" xfId="0" applyFont="1" applyFill="1"/>
  </cellXfs>
  <cellStyles count="10">
    <cellStyle name="Comma" xfId="1" builtinId="3"/>
    <cellStyle name="Comma 2 2" xfId="2" xr:uid="{00000000-0005-0000-0000-000001000000}"/>
    <cellStyle name="Comma 3" xfId="3" xr:uid="{00000000-0005-0000-0000-000002000000}"/>
    <cellStyle name="Hyperlink" xfId="4" builtinId="8"/>
    <cellStyle name="Normal" xfId="0" builtinId="0"/>
    <cellStyle name="Normal 2" xfId="5" xr:uid="{00000000-0005-0000-0000-000005000000}"/>
    <cellStyle name="Normal 2 4" xfId="6" xr:uid="{00000000-0005-0000-0000-000006000000}"/>
    <cellStyle name="Normal 8" xfId="7" xr:uid="{00000000-0005-0000-0000-000007000000}"/>
    <cellStyle name="Percent" xfId="8" builtinId="5"/>
    <cellStyle name="Percent 4" xfId="9"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84" Type="http://schemas.openxmlformats.org/officeDocument/2006/relationships/externalLink" Target="externalLinks/externalLink50.xml"/><Relationship Id="rId89" Type="http://schemas.openxmlformats.org/officeDocument/2006/relationships/externalLink" Target="externalLinks/externalLink55.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7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3.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74" Type="http://schemas.openxmlformats.org/officeDocument/2006/relationships/externalLink" Target="externalLinks/externalLink40.xml"/><Relationship Id="rId79" Type="http://schemas.openxmlformats.org/officeDocument/2006/relationships/externalLink" Target="externalLinks/externalLink45.xml"/><Relationship Id="rId102" Type="http://schemas.openxmlformats.org/officeDocument/2006/relationships/externalLink" Target="externalLinks/externalLink68.xml"/><Relationship Id="rId5" Type="http://schemas.openxmlformats.org/officeDocument/2006/relationships/worksheet" Target="worksheets/sheet5.xml"/><Relationship Id="rId90" Type="http://schemas.openxmlformats.org/officeDocument/2006/relationships/externalLink" Target="externalLinks/externalLink56.xml"/><Relationship Id="rId95" Type="http://schemas.openxmlformats.org/officeDocument/2006/relationships/externalLink" Target="externalLinks/externalLink6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64" Type="http://schemas.openxmlformats.org/officeDocument/2006/relationships/externalLink" Target="externalLinks/externalLink30.xml"/><Relationship Id="rId69" Type="http://schemas.openxmlformats.org/officeDocument/2006/relationships/externalLink" Target="externalLinks/externalLink35.xml"/><Relationship Id="rId113" Type="http://schemas.openxmlformats.org/officeDocument/2006/relationships/calcChain" Target="calcChain.xml"/><Relationship Id="rId80" Type="http://schemas.openxmlformats.org/officeDocument/2006/relationships/externalLink" Target="externalLinks/externalLink46.xml"/><Relationship Id="rId85" Type="http://schemas.openxmlformats.org/officeDocument/2006/relationships/externalLink" Target="externalLinks/externalLink5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externalLink" Target="externalLinks/externalLink4.xml"/><Relationship Id="rId59" Type="http://schemas.openxmlformats.org/officeDocument/2006/relationships/externalLink" Target="externalLinks/externalLink25.xml"/><Relationship Id="rId103" Type="http://schemas.openxmlformats.org/officeDocument/2006/relationships/externalLink" Target="externalLinks/externalLink69.xml"/><Relationship Id="rId108" Type="http://schemas.openxmlformats.org/officeDocument/2006/relationships/externalLink" Target="externalLinks/externalLink74.xml"/><Relationship Id="rId54" Type="http://schemas.openxmlformats.org/officeDocument/2006/relationships/externalLink" Target="externalLinks/externalLink20.xml"/><Relationship Id="rId70" Type="http://schemas.openxmlformats.org/officeDocument/2006/relationships/externalLink" Target="externalLinks/externalLink36.xml"/><Relationship Id="rId75" Type="http://schemas.openxmlformats.org/officeDocument/2006/relationships/externalLink" Target="externalLinks/externalLink41.xml"/><Relationship Id="rId91" Type="http://schemas.openxmlformats.org/officeDocument/2006/relationships/externalLink" Target="externalLinks/externalLink57.xml"/><Relationship Id="rId96"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6" Type="http://schemas.openxmlformats.org/officeDocument/2006/relationships/externalLink" Target="externalLinks/externalLink7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73" Type="http://schemas.openxmlformats.org/officeDocument/2006/relationships/externalLink" Target="externalLinks/externalLink39.xml"/><Relationship Id="rId78" Type="http://schemas.openxmlformats.org/officeDocument/2006/relationships/externalLink" Target="externalLinks/externalLink44.xml"/><Relationship Id="rId81" Type="http://schemas.openxmlformats.org/officeDocument/2006/relationships/externalLink" Target="externalLinks/externalLink47.xml"/><Relationship Id="rId86" Type="http://schemas.openxmlformats.org/officeDocument/2006/relationships/externalLink" Target="externalLinks/externalLink52.xml"/><Relationship Id="rId94" Type="http://schemas.openxmlformats.org/officeDocument/2006/relationships/externalLink" Target="externalLinks/externalLink60.xml"/><Relationship Id="rId99" Type="http://schemas.openxmlformats.org/officeDocument/2006/relationships/externalLink" Target="externalLinks/externalLink65.xml"/><Relationship Id="rId101" Type="http://schemas.openxmlformats.org/officeDocument/2006/relationships/externalLink" Target="externalLinks/externalLink6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109" Type="http://schemas.openxmlformats.org/officeDocument/2006/relationships/externalLink" Target="externalLinks/externalLink7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76" Type="http://schemas.openxmlformats.org/officeDocument/2006/relationships/externalLink" Target="externalLinks/externalLink42.xml"/><Relationship Id="rId97" Type="http://schemas.openxmlformats.org/officeDocument/2006/relationships/externalLink" Target="externalLinks/externalLink63.xml"/><Relationship Id="rId104" Type="http://schemas.openxmlformats.org/officeDocument/2006/relationships/externalLink" Target="externalLinks/externalLink70.xml"/><Relationship Id="rId7" Type="http://schemas.openxmlformats.org/officeDocument/2006/relationships/worksheet" Target="worksheets/sheet7.xml"/><Relationship Id="rId71" Type="http://schemas.openxmlformats.org/officeDocument/2006/relationships/externalLink" Target="externalLinks/externalLink37.xml"/><Relationship Id="rId92" Type="http://schemas.openxmlformats.org/officeDocument/2006/relationships/externalLink" Target="externalLinks/externalLink5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66" Type="http://schemas.openxmlformats.org/officeDocument/2006/relationships/externalLink" Target="externalLinks/externalLink32.xml"/><Relationship Id="rId87" Type="http://schemas.openxmlformats.org/officeDocument/2006/relationships/externalLink" Target="externalLinks/externalLink53.xml"/><Relationship Id="rId110" Type="http://schemas.openxmlformats.org/officeDocument/2006/relationships/theme" Target="theme/theme1.xml"/><Relationship Id="rId61" Type="http://schemas.openxmlformats.org/officeDocument/2006/relationships/externalLink" Target="externalLinks/externalLink27.xml"/><Relationship Id="rId82" Type="http://schemas.openxmlformats.org/officeDocument/2006/relationships/externalLink" Target="externalLinks/externalLink4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1.xml"/><Relationship Id="rId56" Type="http://schemas.openxmlformats.org/officeDocument/2006/relationships/externalLink" Target="externalLinks/externalLink22.xml"/><Relationship Id="rId77" Type="http://schemas.openxmlformats.org/officeDocument/2006/relationships/externalLink" Target="externalLinks/externalLink43.xml"/><Relationship Id="rId100" Type="http://schemas.openxmlformats.org/officeDocument/2006/relationships/externalLink" Target="externalLinks/externalLink66.xml"/><Relationship Id="rId105" Type="http://schemas.openxmlformats.org/officeDocument/2006/relationships/externalLink" Target="externalLinks/externalLink71.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externalLink" Target="externalLinks/externalLink38.xml"/><Relationship Id="rId93" Type="http://schemas.openxmlformats.org/officeDocument/2006/relationships/externalLink" Target="externalLinks/externalLink59.xml"/><Relationship Id="rId98" Type="http://schemas.openxmlformats.org/officeDocument/2006/relationships/externalLink" Target="externalLinks/externalLink6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2.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62" Type="http://schemas.openxmlformats.org/officeDocument/2006/relationships/externalLink" Target="externalLinks/externalLink28.xml"/><Relationship Id="rId83" Type="http://schemas.openxmlformats.org/officeDocument/2006/relationships/externalLink" Target="externalLinks/externalLink49.xml"/><Relationship Id="rId88" Type="http://schemas.openxmlformats.org/officeDocument/2006/relationships/externalLink" Target="externalLinks/externalLink54.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400050</xdr:colOff>
      <xdr:row>20</xdr:row>
      <xdr:rowOff>38100</xdr:rowOff>
    </xdr:to>
    <xdr:pic>
      <xdr:nvPicPr>
        <xdr:cNvPr id="3" name="Picture 2">
          <a:extLst>
            <a:ext uri="{FF2B5EF4-FFF2-40B4-BE49-F238E27FC236}">
              <a16:creationId xmlns:a16="http://schemas.microsoft.com/office/drawing/2014/main" id="{E28C1B34-D3E3-4B26-907C-8A8DADF3D7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885825"/>
          <a:ext cx="6172200" cy="2790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257175</xdr:colOff>
      <xdr:row>22</xdr:row>
      <xdr:rowOff>152400</xdr:rowOff>
    </xdr:to>
    <xdr:pic>
      <xdr:nvPicPr>
        <xdr:cNvPr id="13328" name="Picture 1">
          <a:extLst>
            <a:ext uri="{FF2B5EF4-FFF2-40B4-BE49-F238E27FC236}">
              <a16:creationId xmlns:a16="http://schemas.microsoft.com/office/drawing/2014/main" id="{A7BB1D74-D1E4-47B1-AC95-3BD20FDF4E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057900" cy="3228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133350</xdr:rowOff>
    </xdr:from>
    <xdr:to>
      <xdr:col>10</xdr:col>
      <xdr:colOff>600075</xdr:colOff>
      <xdr:row>22</xdr:row>
      <xdr:rowOff>161925</xdr:rowOff>
    </xdr:to>
    <xdr:pic>
      <xdr:nvPicPr>
        <xdr:cNvPr id="14352" name="Picture 1">
          <a:extLst>
            <a:ext uri="{FF2B5EF4-FFF2-40B4-BE49-F238E27FC236}">
              <a16:creationId xmlns:a16="http://schemas.microsoft.com/office/drawing/2014/main" id="{7585D39C-41E9-4734-AE4F-8ADA332FA6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57250"/>
          <a:ext cx="6086475"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104775</xdr:rowOff>
    </xdr:from>
    <xdr:to>
      <xdr:col>10</xdr:col>
      <xdr:colOff>457200</xdr:colOff>
      <xdr:row>23</xdr:row>
      <xdr:rowOff>66675</xdr:rowOff>
    </xdr:to>
    <xdr:pic>
      <xdr:nvPicPr>
        <xdr:cNvPr id="15376" name="Picture 1">
          <a:extLst>
            <a:ext uri="{FF2B5EF4-FFF2-40B4-BE49-F238E27FC236}">
              <a16:creationId xmlns:a16="http://schemas.microsoft.com/office/drawing/2014/main" id="{148A79C0-ECEF-491A-880F-DEDAE60D34A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28675"/>
          <a:ext cx="6238875"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657225</xdr:colOff>
      <xdr:row>23</xdr:row>
      <xdr:rowOff>38100</xdr:rowOff>
    </xdr:to>
    <xdr:pic>
      <xdr:nvPicPr>
        <xdr:cNvPr id="16400" name="Picture 1">
          <a:extLst>
            <a:ext uri="{FF2B5EF4-FFF2-40B4-BE49-F238E27FC236}">
              <a16:creationId xmlns:a16="http://schemas.microsoft.com/office/drawing/2014/main" id="{D11FCA07-8C71-4207-93DA-C94EC59C3E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457950" cy="3276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104775</xdr:rowOff>
    </xdr:from>
    <xdr:to>
      <xdr:col>9</xdr:col>
      <xdr:colOff>428625</xdr:colOff>
      <xdr:row>23</xdr:row>
      <xdr:rowOff>76200</xdr:rowOff>
    </xdr:to>
    <xdr:pic>
      <xdr:nvPicPr>
        <xdr:cNvPr id="17424" name="Picture 1">
          <a:extLst>
            <a:ext uri="{FF2B5EF4-FFF2-40B4-BE49-F238E27FC236}">
              <a16:creationId xmlns:a16="http://schemas.microsoft.com/office/drawing/2014/main" id="{A8A27C70-8B09-4D4E-BFCD-D5FE5387B41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28675"/>
          <a:ext cx="5857875" cy="3371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581025</xdr:colOff>
      <xdr:row>3</xdr:row>
      <xdr:rowOff>19050</xdr:rowOff>
    </xdr:from>
    <xdr:to>
      <xdr:col>9</xdr:col>
      <xdr:colOff>542925</xdr:colOff>
      <xdr:row>23</xdr:row>
      <xdr:rowOff>57150</xdr:rowOff>
    </xdr:to>
    <xdr:pic>
      <xdr:nvPicPr>
        <xdr:cNvPr id="18448" name="Picture 1">
          <a:extLst>
            <a:ext uri="{FF2B5EF4-FFF2-40B4-BE49-F238E27FC236}">
              <a16:creationId xmlns:a16="http://schemas.microsoft.com/office/drawing/2014/main" id="{850E8D35-AC95-4A41-9897-28F939F3AA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904875"/>
          <a:ext cx="6210300" cy="3276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00075</xdr:colOff>
      <xdr:row>2</xdr:row>
      <xdr:rowOff>123825</xdr:rowOff>
    </xdr:from>
    <xdr:to>
      <xdr:col>9</xdr:col>
      <xdr:colOff>609600</xdr:colOff>
      <xdr:row>23</xdr:row>
      <xdr:rowOff>76200</xdr:rowOff>
    </xdr:to>
    <xdr:pic>
      <xdr:nvPicPr>
        <xdr:cNvPr id="19472" name="Picture 1">
          <a:extLst>
            <a:ext uri="{FF2B5EF4-FFF2-40B4-BE49-F238E27FC236}">
              <a16:creationId xmlns:a16="http://schemas.microsoft.com/office/drawing/2014/main" id="{6B1A2EF5-56D1-43D9-84C7-CC8B51AE606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847725"/>
          <a:ext cx="6019800" cy="3352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47675</xdr:colOff>
      <xdr:row>23</xdr:row>
      <xdr:rowOff>47625</xdr:rowOff>
    </xdr:to>
    <xdr:pic>
      <xdr:nvPicPr>
        <xdr:cNvPr id="20496" name="Picture 1">
          <a:extLst>
            <a:ext uri="{FF2B5EF4-FFF2-40B4-BE49-F238E27FC236}">
              <a16:creationId xmlns:a16="http://schemas.microsoft.com/office/drawing/2014/main" id="{E9B4CAC6-BAF0-4D00-8123-3EDDB907259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124575"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600075</xdr:colOff>
      <xdr:row>2</xdr:row>
      <xdr:rowOff>38100</xdr:rowOff>
    </xdr:from>
    <xdr:to>
      <xdr:col>7</xdr:col>
      <xdr:colOff>504825</xdr:colOff>
      <xdr:row>27</xdr:row>
      <xdr:rowOff>0</xdr:rowOff>
    </xdr:to>
    <xdr:pic>
      <xdr:nvPicPr>
        <xdr:cNvPr id="21520" name="Picture 1">
          <a:extLst>
            <a:ext uri="{FF2B5EF4-FFF2-40B4-BE49-F238E27FC236}">
              <a16:creationId xmlns:a16="http://schemas.microsoft.com/office/drawing/2014/main" id="{203E006B-47C0-4BC4-89AB-B5894861EB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762000"/>
          <a:ext cx="6219825" cy="401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04850</xdr:colOff>
      <xdr:row>22</xdr:row>
      <xdr:rowOff>133350</xdr:rowOff>
    </xdr:to>
    <xdr:pic>
      <xdr:nvPicPr>
        <xdr:cNvPr id="23568" name="Picture 1">
          <a:extLst>
            <a:ext uri="{FF2B5EF4-FFF2-40B4-BE49-F238E27FC236}">
              <a16:creationId xmlns:a16="http://schemas.microsoft.com/office/drawing/2014/main" id="{24FE0E23-ADA4-4DD1-9AD8-C7A040DA3B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067425" cy="3209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81025</xdr:colOff>
      <xdr:row>2</xdr:row>
      <xdr:rowOff>114300</xdr:rowOff>
    </xdr:from>
    <xdr:to>
      <xdr:col>9</xdr:col>
      <xdr:colOff>409575</xdr:colOff>
      <xdr:row>23</xdr:row>
      <xdr:rowOff>114300</xdr:rowOff>
    </xdr:to>
    <xdr:pic>
      <xdr:nvPicPr>
        <xdr:cNvPr id="5136" name="Picture 1">
          <a:extLst>
            <a:ext uri="{FF2B5EF4-FFF2-40B4-BE49-F238E27FC236}">
              <a16:creationId xmlns:a16="http://schemas.microsoft.com/office/drawing/2014/main" id="{25F009B1-2A84-45DA-AE39-E3C0B79752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838200"/>
          <a:ext cx="6343650" cy="3400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390525</xdr:colOff>
      <xdr:row>22</xdr:row>
      <xdr:rowOff>114300</xdr:rowOff>
    </xdr:to>
    <xdr:pic>
      <xdr:nvPicPr>
        <xdr:cNvPr id="24592" name="Picture 1">
          <a:extLst>
            <a:ext uri="{FF2B5EF4-FFF2-40B4-BE49-F238E27FC236}">
              <a16:creationId xmlns:a16="http://schemas.microsoft.com/office/drawing/2014/main" id="{02612252-BAAC-4208-9C0B-7E5D6461F0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038850" cy="3190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85725</xdr:colOff>
      <xdr:row>21</xdr:row>
      <xdr:rowOff>114300</xdr:rowOff>
    </xdr:to>
    <xdr:pic>
      <xdr:nvPicPr>
        <xdr:cNvPr id="25616" name="Picture 1">
          <a:extLst>
            <a:ext uri="{FF2B5EF4-FFF2-40B4-BE49-F238E27FC236}">
              <a16:creationId xmlns:a16="http://schemas.microsoft.com/office/drawing/2014/main" id="{86B79DB5-9D72-49A1-9C5C-5D46FE9174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076950" cy="302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71450</xdr:colOff>
      <xdr:row>23</xdr:row>
      <xdr:rowOff>9525</xdr:rowOff>
    </xdr:to>
    <xdr:pic>
      <xdr:nvPicPr>
        <xdr:cNvPr id="26640" name="Picture 1">
          <a:extLst>
            <a:ext uri="{FF2B5EF4-FFF2-40B4-BE49-F238E27FC236}">
              <a16:creationId xmlns:a16="http://schemas.microsoft.com/office/drawing/2014/main" id="{F726FC22-F58F-4D3D-9B86-7C1D7787FB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048375" cy="3248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4</xdr:row>
      <xdr:rowOff>38100</xdr:rowOff>
    </xdr:from>
    <xdr:to>
      <xdr:col>9</xdr:col>
      <xdr:colOff>66675</xdr:colOff>
      <xdr:row>20</xdr:row>
      <xdr:rowOff>76200</xdr:rowOff>
    </xdr:to>
    <xdr:pic>
      <xdr:nvPicPr>
        <xdr:cNvPr id="27664" name="Picture 1">
          <a:extLst>
            <a:ext uri="{FF2B5EF4-FFF2-40B4-BE49-F238E27FC236}">
              <a16:creationId xmlns:a16="http://schemas.microsoft.com/office/drawing/2014/main" id="{48488984-B0F5-4BAB-94EC-2DDF0574E8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085850"/>
          <a:ext cx="6019800" cy="2628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9525</xdr:colOff>
      <xdr:row>3</xdr:row>
      <xdr:rowOff>133350</xdr:rowOff>
    </xdr:from>
    <xdr:to>
      <xdr:col>9</xdr:col>
      <xdr:colOff>476250</xdr:colOff>
      <xdr:row>19</xdr:row>
      <xdr:rowOff>85725</xdr:rowOff>
    </xdr:to>
    <xdr:pic>
      <xdr:nvPicPr>
        <xdr:cNvPr id="28688" name="Picture 1">
          <a:extLst>
            <a:ext uri="{FF2B5EF4-FFF2-40B4-BE49-F238E27FC236}">
              <a16:creationId xmlns:a16="http://schemas.microsoft.com/office/drawing/2014/main" id="{B1DEC596-A7E6-4260-8E72-FA84BE2DB0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019175"/>
          <a:ext cx="5972175" cy="2543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2</xdr:row>
      <xdr:rowOff>123825</xdr:rowOff>
    </xdr:from>
    <xdr:to>
      <xdr:col>10</xdr:col>
      <xdr:colOff>209550</xdr:colOff>
      <xdr:row>23</xdr:row>
      <xdr:rowOff>19050</xdr:rowOff>
    </xdr:to>
    <xdr:pic>
      <xdr:nvPicPr>
        <xdr:cNvPr id="31760" name="Picture 1">
          <a:extLst>
            <a:ext uri="{FF2B5EF4-FFF2-40B4-BE49-F238E27FC236}">
              <a16:creationId xmlns:a16="http://schemas.microsoft.com/office/drawing/2014/main" id="{A7B9D562-D1DF-4A84-AF00-A369B39A0B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47725"/>
          <a:ext cx="617220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466725</xdr:colOff>
      <xdr:row>20</xdr:row>
      <xdr:rowOff>19050</xdr:rowOff>
    </xdr:to>
    <xdr:pic>
      <xdr:nvPicPr>
        <xdr:cNvPr id="32784" name="Picture 1">
          <a:extLst>
            <a:ext uri="{FF2B5EF4-FFF2-40B4-BE49-F238E27FC236}">
              <a16:creationId xmlns:a16="http://schemas.microsoft.com/office/drawing/2014/main" id="{9FD25598-F85D-4EFB-8468-6045221C5B3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524625" cy="277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2</xdr:row>
      <xdr:rowOff>104775</xdr:rowOff>
    </xdr:from>
    <xdr:to>
      <xdr:col>8</xdr:col>
      <xdr:colOff>247650</xdr:colOff>
      <xdr:row>23</xdr:row>
      <xdr:rowOff>85725</xdr:rowOff>
    </xdr:to>
    <xdr:pic>
      <xdr:nvPicPr>
        <xdr:cNvPr id="33808" name="Picture 1">
          <a:extLst>
            <a:ext uri="{FF2B5EF4-FFF2-40B4-BE49-F238E27FC236}">
              <a16:creationId xmlns:a16="http://schemas.microsoft.com/office/drawing/2014/main" id="{6C72240E-738D-4207-A783-4A63284C7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28675"/>
          <a:ext cx="6286500" cy="3381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57200</xdr:colOff>
      <xdr:row>23</xdr:row>
      <xdr:rowOff>85725</xdr:rowOff>
    </xdr:to>
    <xdr:pic>
      <xdr:nvPicPr>
        <xdr:cNvPr id="34832" name="Picture 1">
          <a:extLst>
            <a:ext uri="{FF2B5EF4-FFF2-40B4-BE49-F238E27FC236}">
              <a16:creationId xmlns:a16="http://schemas.microsoft.com/office/drawing/2014/main" id="{8F923F8F-FF84-4EBB-8405-98D06F92B9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85825"/>
          <a:ext cx="6296025" cy="3324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28575</xdr:colOff>
      <xdr:row>4</xdr:row>
      <xdr:rowOff>38100</xdr:rowOff>
    </xdr:from>
    <xdr:to>
      <xdr:col>9</xdr:col>
      <xdr:colOff>523875</xdr:colOff>
      <xdr:row>20</xdr:row>
      <xdr:rowOff>152400</xdr:rowOff>
    </xdr:to>
    <xdr:pic>
      <xdr:nvPicPr>
        <xdr:cNvPr id="35856" name="Picture 2">
          <a:extLst>
            <a:ext uri="{FF2B5EF4-FFF2-40B4-BE49-F238E27FC236}">
              <a16:creationId xmlns:a16="http://schemas.microsoft.com/office/drawing/2014/main" id="{9BB5E07E-FC50-445F-AF39-93A324A489C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8175" y="1085850"/>
          <a:ext cx="6286500" cy="2705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90550</xdr:colOff>
      <xdr:row>3</xdr:row>
      <xdr:rowOff>9525</xdr:rowOff>
    </xdr:from>
    <xdr:to>
      <xdr:col>13</xdr:col>
      <xdr:colOff>38100</xdr:colOff>
      <xdr:row>23</xdr:row>
      <xdr:rowOff>28575</xdr:rowOff>
    </xdr:to>
    <xdr:pic>
      <xdr:nvPicPr>
        <xdr:cNvPr id="6160" name="Picture 1">
          <a:extLst>
            <a:ext uri="{FF2B5EF4-FFF2-40B4-BE49-F238E27FC236}">
              <a16:creationId xmlns:a16="http://schemas.microsoft.com/office/drawing/2014/main" id="{85AB0B68-3A11-4650-AC86-0A2B818F42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0550" y="895350"/>
          <a:ext cx="7620000"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114300</xdr:colOff>
      <xdr:row>19</xdr:row>
      <xdr:rowOff>133350</xdr:rowOff>
    </xdr:to>
    <xdr:pic>
      <xdr:nvPicPr>
        <xdr:cNvPr id="7184" name="Picture 1">
          <a:extLst>
            <a:ext uri="{FF2B5EF4-FFF2-40B4-BE49-F238E27FC236}">
              <a16:creationId xmlns:a16="http://schemas.microsoft.com/office/drawing/2014/main" id="{741284A7-7F18-494E-BBD4-C2F5DC6E46E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047750"/>
          <a:ext cx="5886450" cy="2562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133350</xdr:rowOff>
    </xdr:from>
    <xdr:to>
      <xdr:col>10</xdr:col>
      <xdr:colOff>238125</xdr:colOff>
      <xdr:row>23</xdr:row>
      <xdr:rowOff>47625</xdr:rowOff>
    </xdr:to>
    <xdr:pic>
      <xdr:nvPicPr>
        <xdr:cNvPr id="8208" name="Picture 1">
          <a:extLst>
            <a:ext uri="{FF2B5EF4-FFF2-40B4-BE49-F238E27FC236}">
              <a16:creationId xmlns:a16="http://schemas.microsoft.com/office/drawing/2014/main" id="{1AA993CF-DFDD-4A95-9B78-81219967F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857250"/>
          <a:ext cx="6115050" cy="3314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00075</xdr:colOff>
      <xdr:row>3</xdr:row>
      <xdr:rowOff>19050</xdr:rowOff>
    </xdr:from>
    <xdr:to>
      <xdr:col>9</xdr:col>
      <xdr:colOff>323850</xdr:colOff>
      <xdr:row>36</xdr:row>
      <xdr:rowOff>57150</xdr:rowOff>
    </xdr:to>
    <xdr:pic>
      <xdr:nvPicPr>
        <xdr:cNvPr id="9232" name="Picture 1">
          <a:extLst>
            <a:ext uri="{FF2B5EF4-FFF2-40B4-BE49-F238E27FC236}">
              <a16:creationId xmlns:a16="http://schemas.microsoft.com/office/drawing/2014/main" id="{7CD46580-86BD-49DF-A616-914C1061A6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0075" y="904875"/>
          <a:ext cx="6019800" cy="5381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276225</xdr:colOff>
      <xdr:row>22</xdr:row>
      <xdr:rowOff>47625</xdr:rowOff>
    </xdr:to>
    <xdr:pic>
      <xdr:nvPicPr>
        <xdr:cNvPr id="10256" name="Picture 1">
          <a:extLst>
            <a:ext uri="{FF2B5EF4-FFF2-40B4-BE49-F238E27FC236}">
              <a16:creationId xmlns:a16="http://schemas.microsoft.com/office/drawing/2014/main" id="{6A6F3F8A-1A4E-4F77-9A8B-4FFF93AC0F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047750"/>
          <a:ext cx="5895975" cy="2962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90550</xdr:colOff>
      <xdr:row>2</xdr:row>
      <xdr:rowOff>142875</xdr:rowOff>
    </xdr:from>
    <xdr:to>
      <xdr:col>10</xdr:col>
      <xdr:colOff>333375</xdr:colOff>
      <xdr:row>22</xdr:row>
      <xdr:rowOff>161925</xdr:rowOff>
    </xdr:to>
    <xdr:pic>
      <xdr:nvPicPr>
        <xdr:cNvPr id="11280" name="Picture 2">
          <a:extLst>
            <a:ext uri="{FF2B5EF4-FFF2-40B4-BE49-F238E27FC236}">
              <a16:creationId xmlns:a16="http://schemas.microsoft.com/office/drawing/2014/main" id="{B29D343A-5F36-4D6F-A934-1BA165B8E06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0550" y="866775"/>
          <a:ext cx="5838825"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61975</xdr:colOff>
      <xdr:row>2</xdr:row>
      <xdr:rowOff>104775</xdr:rowOff>
    </xdr:from>
    <xdr:to>
      <xdr:col>10</xdr:col>
      <xdr:colOff>228600</xdr:colOff>
      <xdr:row>35</xdr:row>
      <xdr:rowOff>152400</xdr:rowOff>
    </xdr:to>
    <xdr:pic>
      <xdr:nvPicPr>
        <xdr:cNvPr id="12304" name="Picture 1">
          <a:extLst>
            <a:ext uri="{FF2B5EF4-FFF2-40B4-BE49-F238E27FC236}">
              <a16:creationId xmlns:a16="http://schemas.microsoft.com/office/drawing/2014/main" id="{FBDADE11-AEBF-4853-801D-8E8E5D5627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 y="828675"/>
          <a:ext cx="5838825" cy="5391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PSF/FFA/Forecast%20updates%20and%20scenarios/Latest%20Ready%20Reckoner/Fiscal%20RR_Jan202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PSF\FTABS\Autumn%20Forecast%202010\Li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PSF\PEF\FSBR2009\Financial%20transactions\FSBR09%20Financial%20Transact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row r="6">
          <cell r="B6" t="str">
            <v>AB21 Round 5 Economy RR</v>
          </cell>
        </row>
      </sheetData>
      <sheetData sheetId="1"/>
      <sheetData sheetId="2"/>
      <sheetData sheetId="3"/>
      <sheetData sheetId="4"/>
      <sheetData sheetId="5"/>
      <sheetData sheetId="6"/>
      <sheetData sheetId="7"/>
      <sheetData sheetId="8"/>
      <sheetData sheetId="9">
        <row r="6">
          <cell r="C6">
            <v>116.68939797406013</v>
          </cell>
        </row>
        <row r="7">
          <cell r="C7">
            <v>130897</v>
          </cell>
        </row>
        <row r="8">
          <cell r="C8">
            <v>31837</v>
          </cell>
        </row>
        <row r="9">
          <cell r="C9">
            <v>1305894</v>
          </cell>
        </row>
        <row r="10">
          <cell r="C10">
            <v>338301</v>
          </cell>
        </row>
        <row r="11">
          <cell r="C11">
            <v>358086</v>
          </cell>
        </row>
        <row r="12">
          <cell r="C12">
            <v>3698.8450000000003</v>
          </cell>
        </row>
        <row r="13">
          <cell r="C13">
            <v>111.24589959166666</v>
          </cell>
        </row>
        <row r="14">
          <cell r="C14">
            <v>1153.95</v>
          </cell>
        </row>
        <row r="15">
          <cell r="C15">
            <v>2088738</v>
          </cell>
        </row>
        <row r="16">
          <cell r="C16">
            <v>2016681</v>
          </cell>
        </row>
        <row r="17">
          <cell r="C17">
            <v>48.987499999999997</v>
          </cell>
        </row>
        <row r="18">
          <cell r="C18">
            <v>1.5932500000000001</v>
          </cell>
        </row>
        <row r="19">
          <cell r="C19">
            <v>264.99166658333331</v>
          </cell>
        </row>
        <row r="20">
          <cell r="C20">
            <v>2.1424900102787969</v>
          </cell>
        </row>
        <row r="21">
          <cell r="C21">
            <v>101.19475</v>
          </cell>
        </row>
        <row r="22">
          <cell r="C22">
            <v>1.1074605590506881</v>
          </cell>
        </row>
        <row r="23">
          <cell r="C23">
            <v>2.9081216515043584</v>
          </cell>
        </row>
        <row r="24">
          <cell r="C24">
            <v>0</v>
          </cell>
        </row>
        <row r="25">
          <cell r="C25">
            <v>1357110</v>
          </cell>
        </row>
        <row r="26">
          <cell r="C26">
            <v>0.86458333333333337</v>
          </cell>
        </row>
        <row r="27">
          <cell r="C27">
            <v>96.55</v>
          </cell>
        </row>
        <row r="28">
          <cell r="C28">
            <v>0.33557500000000001</v>
          </cell>
        </row>
        <row r="29">
          <cell r="C29">
            <v>2050676</v>
          </cell>
        </row>
        <row r="30">
          <cell r="C30">
            <v>2.5</v>
          </cell>
          <cell r="D30">
            <v>2.9081216515043584</v>
          </cell>
          <cell r="E30">
            <v>2.824915982960241</v>
          </cell>
          <cell r="F30">
            <v>2.8168990380107672</v>
          </cell>
          <cell r="G30">
            <v>3.0465298097491766</v>
          </cell>
          <cell r="H30">
            <v>2.5</v>
          </cell>
          <cell r="I30">
            <v>5.1645084132120322</v>
          </cell>
          <cell r="J30">
            <v>3.6684491704112698</v>
          </cell>
          <cell r="K30">
            <v>2.5</v>
          </cell>
          <cell r="L30">
            <v>2.5</v>
          </cell>
          <cell r="M30">
            <v>3.3540691018338453</v>
          </cell>
          <cell r="N30">
            <v>3.6048594098980535</v>
          </cell>
          <cell r="O30">
            <v>2.5</v>
          </cell>
          <cell r="P30">
            <v>2.5</v>
          </cell>
        </row>
        <row r="33">
          <cell r="C33">
            <v>116.68939797406013</v>
          </cell>
        </row>
        <row r="34">
          <cell r="C34">
            <v>130897</v>
          </cell>
        </row>
        <row r="35">
          <cell r="C35">
            <v>31837</v>
          </cell>
        </row>
        <row r="36">
          <cell r="C36">
            <v>1305894</v>
          </cell>
        </row>
        <row r="37">
          <cell r="C37">
            <v>338301</v>
          </cell>
        </row>
        <row r="38">
          <cell r="C38">
            <v>358086</v>
          </cell>
        </row>
        <row r="39">
          <cell r="C39">
            <v>3698.8450000000003</v>
          </cell>
        </row>
        <row r="40">
          <cell r="C40">
            <v>111.24589959166666</v>
          </cell>
        </row>
        <row r="41">
          <cell r="C41">
            <v>1153.95</v>
          </cell>
        </row>
        <row r="42">
          <cell r="C42">
            <v>2088738</v>
          </cell>
        </row>
        <row r="43">
          <cell r="C43">
            <v>2016681</v>
          </cell>
        </row>
        <row r="44">
          <cell r="C44">
            <v>48.987499999999997</v>
          </cell>
        </row>
        <row r="45">
          <cell r="C45">
            <v>1.5932500000000001</v>
          </cell>
        </row>
        <row r="46">
          <cell r="C46">
            <v>264.99166658333331</v>
          </cell>
        </row>
        <row r="47">
          <cell r="C47">
            <v>2.1424900102787969</v>
          </cell>
        </row>
        <row r="48">
          <cell r="C48">
            <v>101.19475</v>
          </cell>
        </row>
        <row r="49">
          <cell r="C49">
            <v>1.1074605590506881</v>
          </cell>
        </row>
        <row r="50">
          <cell r="C50">
            <v>2.9081216515043584</v>
          </cell>
        </row>
        <row r="51">
          <cell r="C51">
            <v>0</v>
          </cell>
        </row>
        <row r="52">
          <cell r="C52">
            <v>1357110</v>
          </cell>
        </row>
        <row r="53">
          <cell r="C53">
            <v>0.86458333333333337</v>
          </cell>
        </row>
        <row r="54">
          <cell r="C54">
            <v>96.55</v>
          </cell>
        </row>
        <row r="55">
          <cell r="C55">
            <v>0.33557500000000001</v>
          </cell>
        </row>
        <row r="56">
          <cell r="C56">
            <v>2050676</v>
          </cell>
        </row>
        <row r="57">
          <cell r="C57">
            <v>2.5</v>
          </cell>
          <cell r="D57">
            <v>2.9081216515043584</v>
          </cell>
          <cell r="E57">
            <v>2.824915982960241</v>
          </cell>
          <cell r="F57">
            <v>2.8168990380107672</v>
          </cell>
          <cell r="G57">
            <v>3.0465298097491766</v>
          </cell>
          <cell r="H57">
            <v>2.5</v>
          </cell>
          <cell r="I57">
            <v>5.1560675737084338</v>
          </cell>
          <cell r="J57">
            <v>3.9573223700770654</v>
          </cell>
          <cell r="K57">
            <v>2.5023152288005113</v>
          </cell>
          <cell r="L57">
            <v>2.5</v>
          </cell>
          <cell r="M57">
            <v>3.1035643237023569</v>
          </cell>
          <cell r="N57">
            <v>3.5804733211473483</v>
          </cell>
          <cell r="O57">
            <v>2.5</v>
          </cell>
          <cell r="P57">
            <v>2.5</v>
          </cell>
        </row>
        <row r="59">
          <cell r="C59">
            <v>0</v>
          </cell>
        </row>
        <row r="60">
          <cell r="C60">
            <v>0</v>
          </cell>
          <cell r="D60">
            <v>0</v>
          </cell>
          <cell r="E60">
            <v>0</v>
          </cell>
          <cell r="F60">
            <v>0</v>
          </cell>
          <cell r="G60">
            <v>0</v>
          </cell>
          <cell r="H60">
            <v>-2.7262729904009575E-3</v>
          </cell>
          <cell r="I60">
            <v>0.26219738117625013</v>
          </cell>
          <cell r="J60">
            <v>0.34927547871824061</v>
          </cell>
          <cell r="K60">
            <v>0.16214848436983686</v>
          </cell>
          <cell r="L60">
            <v>-8.1382232665717424E-2</v>
          </cell>
          <cell r="M60">
            <v>-0.10331772022236407</v>
          </cell>
          <cell r="N60" t="e">
            <v>#DIV/0!</v>
          </cell>
          <cell r="O60" t="e">
            <v>#DIV/0!</v>
          </cell>
        </row>
        <row r="61">
          <cell r="C61">
            <v>0</v>
          </cell>
        </row>
        <row r="62">
          <cell r="C62">
            <v>0</v>
          </cell>
        </row>
        <row r="63">
          <cell r="C63">
            <v>0</v>
          </cell>
          <cell r="D63">
            <v>0</v>
          </cell>
          <cell r="E63">
            <v>0</v>
          </cell>
          <cell r="F63">
            <v>0</v>
          </cell>
          <cell r="G63">
            <v>0</v>
          </cell>
          <cell r="H63">
            <v>2.9267308096621036E-3</v>
          </cell>
          <cell r="I63">
            <v>-0.26537828208734027</v>
          </cell>
          <cell r="J63">
            <v>-0.20461272153423238</v>
          </cell>
          <cell r="K63">
            <v>-0.18743149094329681</v>
          </cell>
          <cell r="L63">
            <v>-0.11445075690238582</v>
          </cell>
          <cell r="M63">
            <v>-0.11255319233430328</v>
          </cell>
          <cell r="N63" t="e">
            <v>#DIV/0!</v>
          </cell>
          <cell r="O63" t="e">
            <v>#DIV/0!</v>
          </cell>
        </row>
        <row r="64">
          <cell r="C64">
            <v>0</v>
          </cell>
        </row>
        <row r="65">
          <cell r="C65">
            <v>0</v>
          </cell>
          <cell r="D65">
            <v>0</v>
          </cell>
          <cell r="E65">
            <v>0</v>
          </cell>
          <cell r="F65">
            <v>0</v>
          </cell>
          <cell r="G65">
            <v>0</v>
          </cell>
          <cell r="H65">
            <v>-1.1293914424697959E-2</v>
          </cell>
          <cell r="I65">
            <v>-0.28408288600884646</v>
          </cell>
          <cell r="J65">
            <v>-0.2232568845414562</v>
          </cell>
          <cell r="K65">
            <v>-0.20603538184130343</v>
          </cell>
          <cell r="L65">
            <v>-0.13310662491689129</v>
          </cell>
          <cell r="M65">
            <v>-0.13121099918743084</v>
          </cell>
          <cell r="N65" t="e">
            <v>#DIV/0!</v>
          </cell>
          <cell r="O65" t="e">
            <v>#DIV/0!</v>
          </cell>
        </row>
        <row r="66">
          <cell r="C66">
            <v>0</v>
          </cell>
          <cell r="D66">
            <v>0</v>
          </cell>
          <cell r="E66">
            <v>0</v>
          </cell>
          <cell r="F66">
            <v>0</v>
          </cell>
          <cell r="G66">
            <v>0</v>
          </cell>
          <cell r="H66">
            <v>0</v>
          </cell>
          <cell r="I66">
            <v>0</v>
          </cell>
          <cell r="J66">
            <v>0</v>
          </cell>
          <cell r="K66">
            <v>0</v>
          </cell>
          <cell r="L66">
            <v>0</v>
          </cell>
          <cell r="M66">
            <v>0</v>
          </cell>
          <cell r="N66" t="e">
            <v>#DIV/0!</v>
          </cell>
          <cell r="O66" t="e">
            <v>#DIV/0!</v>
          </cell>
        </row>
        <row r="67">
          <cell r="C67">
            <v>0</v>
          </cell>
          <cell r="D67">
            <v>0</v>
          </cell>
          <cell r="E67">
            <v>0</v>
          </cell>
          <cell r="F67">
            <v>0</v>
          </cell>
          <cell r="G67">
            <v>0</v>
          </cell>
          <cell r="H67">
            <v>0</v>
          </cell>
          <cell r="I67">
            <v>1.7499999999995453E-2</v>
          </cell>
          <cell r="J67">
            <v>-0.28499999999999093</v>
          </cell>
          <cell r="K67">
            <v>-0.30499999999999544</v>
          </cell>
          <cell r="L67">
            <v>0</v>
          </cell>
          <cell r="M67">
            <v>0</v>
          </cell>
          <cell r="N67">
            <v>0</v>
          </cell>
          <cell r="O67">
            <v>0</v>
          </cell>
        </row>
        <row r="68">
          <cell r="C68">
            <v>0</v>
          </cell>
        </row>
        <row r="69">
          <cell r="C69">
            <v>0</v>
          </cell>
        </row>
        <row r="70">
          <cell r="C70">
            <v>0</v>
          </cell>
        </row>
        <row r="71">
          <cell r="C71">
            <v>0</v>
          </cell>
        </row>
        <row r="72">
          <cell r="C72">
            <v>0</v>
          </cell>
        </row>
        <row r="78">
          <cell r="C78">
            <v>0</v>
          </cell>
        </row>
        <row r="79">
          <cell r="C79">
            <v>0</v>
          </cell>
        </row>
        <row r="81">
          <cell r="C81">
            <v>0</v>
          </cell>
        </row>
        <row r="82">
          <cell r="C82">
            <v>0</v>
          </cell>
        </row>
        <row r="88">
          <cell r="H88">
            <v>0</v>
          </cell>
          <cell r="I88">
            <v>3002</v>
          </cell>
          <cell r="J88">
            <v>3103</v>
          </cell>
          <cell r="K88">
            <v>3189</v>
          </cell>
          <cell r="L88">
            <v>3306</v>
          </cell>
          <cell r="M88">
            <v>3429</v>
          </cell>
        </row>
        <row r="89">
          <cell r="H89">
            <v>0</v>
          </cell>
          <cell r="I89">
            <v>715</v>
          </cell>
          <cell r="J89">
            <v>735</v>
          </cell>
          <cell r="K89">
            <v>753</v>
          </cell>
          <cell r="L89">
            <v>775</v>
          </cell>
          <cell r="M89">
            <v>799</v>
          </cell>
        </row>
        <row r="90">
          <cell r="H90">
            <v>0</v>
          </cell>
          <cell r="I90">
            <v>1338</v>
          </cell>
          <cell r="J90">
            <v>1378</v>
          </cell>
          <cell r="K90">
            <v>1411</v>
          </cell>
          <cell r="L90">
            <v>1456</v>
          </cell>
          <cell r="M90">
            <v>1503</v>
          </cell>
        </row>
        <row r="91">
          <cell r="H91">
            <v>-189.80691321670307</v>
          </cell>
          <cell r="I91">
            <v>-189.80691321670307</v>
          </cell>
          <cell r="J91">
            <v>-189.80691321670307</v>
          </cell>
          <cell r="K91">
            <v>-189.80691321670307</v>
          </cell>
          <cell r="L91">
            <v>-189.80691321670307</v>
          </cell>
          <cell r="M91">
            <v>-189.80691321670307</v>
          </cell>
        </row>
        <row r="92">
          <cell r="H92">
            <v>0</v>
          </cell>
          <cell r="I92">
            <v>239.35362212984899</v>
          </cell>
          <cell r="J92">
            <v>245.77568408939314</v>
          </cell>
          <cell r="K92">
            <v>251.56709687979239</v>
          </cell>
          <cell r="L92">
            <v>259.75245596289642</v>
          </cell>
          <cell r="M92">
            <v>268.27542916807579</v>
          </cell>
        </row>
        <row r="94">
          <cell r="H94">
            <v>0</v>
          </cell>
          <cell r="I94">
            <v>1709</v>
          </cell>
          <cell r="J94">
            <v>1789</v>
          </cell>
          <cell r="K94">
            <v>1859</v>
          </cell>
          <cell r="L94">
            <v>1957</v>
          </cell>
          <cell r="M94">
            <v>2060</v>
          </cell>
        </row>
        <row r="97">
          <cell r="H97">
            <v>0</v>
          </cell>
          <cell r="I97">
            <v>174.29769019818417</v>
          </cell>
          <cell r="J97">
            <v>180.5723492664645</v>
          </cell>
          <cell r="K97">
            <v>186.29910481097318</v>
          </cell>
          <cell r="L97">
            <v>194.38037172694743</v>
          </cell>
          <cell r="M97">
            <v>202.79066175921514</v>
          </cell>
        </row>
        <row r="98">
          <cell r="I98">
            <v>806.08966745377984</v>
          </cell>
          <cell r="J98">
            <v>1098.1980034242733</v>
          </cell>
          <cell r="K98">
            <v>1137.988829776994</v>
          </cell>
          <cell r="L98">
            <v>1173.4294281777402</v>
          </cell>
          <cell r="M98">
            <v>1205.6292820069066</v>
          </cell>
        </row>
        <row r="99">
          <cell r="H99">
            <v>81.360017104486573</v>
          </cell>
          <cell r="I99">
            <v>450.23605508029215</v>
          </cell>
          <cell r="J99">
            <v>553.10290633929071</v>
          </cell>
          <cell r="K99">
            <v>562.1974860304731</v>
          </cell>
          <cell r="L99">
            <v>565.74834929425595</v>
          </cell>
          <cell r="M99">
            <v>569.32163996163172</v>
          </cell>
        </row>
        <row r="101">
          <cell r="I101">
            <v>-153.00175192008984</v>
          </cell>
          <cell r="J101">
            <v>-95.494319122288417</v>
          </cell>
          <cell r="K101">
            <v>-63.949405321276799</v>
          </cell>
          <cell r="L101">
            <v>-63.721480840906104</v>
          </cell>
          <cell r="M101">
            <v>-63.494368714747168</v>
          </cell>
        </row>
        <row r="102">
          <cell r="H102">
            <v>3.6310666473582387E-8</v>
          </cell>
          <cell r="I102">
            <v>11.10033514744373</v>
          </cell>
          <cell r="J102">
            <v>25.10998839376316</v>
          </cell>
          <cell r="K102">
            <v>28.323414391168626</v>
          </cell>
          <cell r="L102">
            <v>30.463870067015705</v>
          </cell>
          <cell r="M102">
            <v>32.366511808466385</v>
          </cell>
        </row>
        <row r="103">
          <cell r="I103">
            <v>37</v>
          </cell>
          <cell r="J103">
            <v>39</v>
          </cell>
          <cell r="K103">
            <v>40</v>
          </cell>
          <cell r="L103">
            <v>41</v>
          </cell>
          <cell r="M103">
            <v>43</v>
          </cell>
        </row>
        <row r="105">
          <cell r="H105">
            <v>-10</v>
          </cell>
          <cell r="I105">
            <v>-10</v>
          </cell>
          <cell r="J105">
            <v>-10</v>
          </cell>
          <cell r="K105">
            <v>-10</v>
          </cell>
          <cell r="L105">
            <v>-10</v>
          </cell>
          <cell r="M105">
            <v>-10</v>
          </cell>
        </row>
        <row r="106">
          <cell r="H106">
            <v>3.6310666473582387E-8</v>
          </cell>
          <cell r="I106">
            <v>26.899641481182698</v>
          </cell>
          <cell r="J106">
            <v>60.26405468840494</v>
          </cell>
          <cell r="K106">
            <v>67.730254658709782</v>
          </cell>
          <cell r="L106">
            <v>73.820640101596837</v>
          </cell>
          <cell r="M106">
            <v>79.696533919927788</v>
          </cell>
        </row>
        <row r="107">
          <cell r="I107">
            <v>206.16197995049606</v>
          </cell>
          <cell r="J107">
            <v>212.4620553696268</v>
          </cell>
          <cell r="K107">
            <v>223.77652105886162</v>
          </cell>
          <cell r="L107">
            <v>233.27440916909723</v>
          </cell>
          <cell r="M107">
            <v>248.54829427928848</v>
          </cell>
        </row>
        <row r="109">
          <cell r="I109">
            <v>150.15995204549208</v>
          </cell>
          <cell r="J109">
            <v>154.37856313265999</v>
          </cell>
          <cell r="K109">
            <v>160.58536667679289</v>
          </cell>
          <cell r="L109">
            <v>169.11149813763325</v>
          </cell>
          <cell r="M109">
            <v>180.51781435828266</v>
          </cell>
        </row>
        <row r="111">
          <cell r="I111">
            <v>112.7914262284216</v>
          </cell>
          <cell r="J111">
            <v>119.20403187540012</v>
          </cell>
          <cell r="K111">
            <v>124.20625293405705</v>
          </cell>
          <cell r="L111">
            <v>129.63892329183159</v>
          </cell>
          <cell r="M111">
            <v>135.51641763552612</v>
          </cell>
        </row>
        <row r="112">
          <cell r="I112">
            <v>21.95909</v>
          </cell>
          <cell r="J112">
            <v>27.48095</v>
          </cell>
          <cell r="K112">
            <v>29.048940000000002</v>
          </cell>
          <cell r="L112">
            <v>31.35389</v>
          </cell>
          <cell r="M112">
            <v>33.198480000000004</v>
          </cell>
        </row>
        <row r="113">
          <cell r="I113">
            <v>144.83500122887199</v>
          </cell>
          <cell r="J113">
            <v>200.06404273843509</v>
          </cell>
          <cell r="K113">
            <v>206.48352884454653</v>
          </cell>
          <cell r="L113">
            <v>213.80402531416621</v>
          </cell>
          <cell r="M113">
            <v>221.78246247529751</v>
          </cell>
        </row>
        <row r="114">
          <cell r="I114">
            <v>64.01546134360683</v>
          </cell>
          <cell r="J114">
            <v>66.041985179283301</v>
          </cell>
          <cell r="K114">
            <v>63.29809145699835</v>
          </cell>
          <cell r="L114">
            <v>48.636797670896613</v>
          </cell>
          <cell r="M114">
            <v>52.247033805702245</v>
          </cell>
        </row>
        <row r="115">
          <cell r="I115">
            <v>-64.094553885439609</v>
          </cell>
          <cell r="J115">
            <v>-68.605233326201372</v>
          </cell>
          <cell r="K115">
            <v>-69.536517703042676</v>
          </cell>
          <cell r="L115">
            <v>-70.121539621611461</v>
          </cell>
          <cell r="M115">
            <v>-70.971360688809341</v>
          </cell>
        </row>
        <row r="116">
          <cell r="H116">
            <v>745</v>
          </cell>
          <cell r="I116">
            <v>750.03378378378386</v>
          </cell>
          <cell r="J116">
            <v>755.10157962016081</v>
          </cell>
          <cell r="K116">
            <v>760.2036173202971</v>
          </cell>
          <cell r="L116">
            <v>765.34012824813692</v>
          </cell>
          <cell r="M116">
            <v>770.51134533089464</v>
          </cell>
        </row>
        <row r="128">
          <cell r="I128">
            <v>153.63884923724447</v>
          </cell>
          <cell r="J128">
            <v>159.74485272981019</v>
          </cell>
          <cell r="K128">
            <v>166.85644925282497</v>
          </cell>
          <cell r="L128">
            <v>171.84280545955966</v>
          </cell>
          <cell r="M128">
            <v>177.56966268752899</v>
          </cell>
        </row>
        <row r="130">
          <cell r="H130">
            <v>0</v>
          </cell>
          <cell r="I130">
            <v>1406</v>
          </cell>
          <cell r="J130">
            <v>1515</v>
          </cell>
          <cell r="K130">
            <v>1607</v>
          </cell>
          <cell r="L130">
            <v>1697</v>
          </cell>
          <cell r="M130">
            <v>1857</v>
          </cell>
        </row>
        <row r="131">
          <cell r="I131">
            <v>1949.6416215561919</v>
          </cell>
          <cell r="J131">
            <v>2384.5389172857449</v>
          </cell>
          <cell r="K131">
            <v>2422.0476400727093</v>
          </cell>
          <cell r="L131">
            <v>2465.1383648015471</v>
          </cell>
          <cell r="M131">
            <v>2512.4554039707527</v>
          </cell>
        </row>
        <row r="132">
          <cell r="I132">
            <v>-2948.9091107891954</v>
          </cell>
          <cell r="J132">
            <v>-2987.3217593987943</v>
          </cell>
          <cell r="K132">
            <v>-2993.0986873837787</v>
          </cell>
          <cell r="L132">
            <v>-2360.2133499675119</v>
          </cell>
          <cell r="M132">
            <v>-2235.3448251042755</v>
          </cell>
        </row>
        <row r="137">
          <cell r="C137">
            <v>0</v>
          </cell>
          <cell r="D137">
            <v>0</v>
          </cell>
          <cell r="E137">
            <v>0</v>
          </cell>
          <cell r="F137">
            <v>0</v>
          </cell>
          <cell r="G137">
            <v>0</v>
          </cell>
          <cell r="H137">
            <v>0</v>
          </cell>
          <cell r="I137">
            <v>847.07980411123947</v>
          </cell>
          <cell r="J137">
            <v>1089.8752860381928</v>
          </cell>
          <cell r="K137">
            <v>519.72359631160498</v>
          </cell>
          <cell r="L137">
            <v>-263.80724109410761</v>
          </cell>
          <cell r="M137">
            <v>-354.26820877723833</v>
          </cell>
          <cell r="N137" t="e">
            <v>#DIV/0!</v>
          </cell>
          <cell r="O137" t="e">
            <v>#DIV/0!</v>
          </cell>
          <cell r="P137" t="e">
            <v>#DIV/0!</v>
          </cell>
        </row>
        <row r="138">
          <cell r="C138">
            <v>0</v>
          </cell>
          <cell r="D138">
            <v>0</v>
          </cell>
          <cell r="E138">
            <v>0</v>
          </cell>
          <cell r="F138">
            <v>0</v>
          </cell>
          <cell r="G138">
            <v>0</v>
          </cell>
          <cell r="H138">
            <v>0</v>
          </cell>
          <cell r="I138">
            <v>201.75285141223725</v>
          </cell>
          <cell r="J138">
            <v>258.15608612248525</v>
          </cell>
          <cell r="K138">
            <v>122.7193063727308</v>
          </cell>
          <cell r="L138">
            <v>-61.84229033512807</v>
          </cell>
          <cell r="M138">
            <v>-82.548935203561797</v>
          </cell>
          <cell r="N138" t="e">
            <v>#DIV/0!</v>
          </cell>
          <cell r="O138" t="e">
            <v>#DIV/0!</v>
          </cell>
          <cell r="P138" t="e">
            <v>#DIV/0!</v>
          </cell>
        </row>
        <row r="139">
          <cell r="C139">
            <v>0</v>
          </cell>
          <cell r="D139">
            <v>0</v>
          </cell>
          <cell r="E139">
            <v>0</v>
          </cell>
          <cell r="F139">
            <v>0</v>
          </cell>
          <cell r="G139">
            <v>0</v>
          </cell>
          <cell r="H139">
            <v>0</v>
          </cell>
          <cell r="I139">
            <v>377.54589537003278</v>
          </cell>
          <cell r="J139">
            <v>483.99875738338051</v>
          </cell>
          <cell r="K139">
            <v>229.9560973332313</v>
          </cell>
          <cell r="L139">
            <v>-116.18370932638254</v>
          </cell>
          <cell r="M139">
            <v>-155.28291565826456</v>
          </cell>
          <cell r="N139" t="e">
            <v>#DIV/0!</v>
          </cell>
          <cell r="O139" t="e">
            <v>#DIV/0!</v>
          </cell>
          <cell r="P139" t="e">
            <v>#DIV/0!</v>
          </cell>
        </row>
        <row r="140">
          <cell r="C140">
            <v>0</v>
          </cell>
          <cell r="D140">
            <v>0</v>
          </cell>
          <cell r="E140">
            <v>0</v>
          </cell>
          <cell r="F140">
            <v>0</v>
          </cell>
          <cell r="G140">
            <v>0</v>
          </cell>
          <cell r="H140">
            <v>1.5234509392092901</v>
          </cell>
          <cell r="I140">
            <v>-53.558162180734129</v>
          </cell>
          <cell r="J140">
            <v>-66.666407938794933</v>
          </cell>
          <cell r="K140">
            <v>-30.933562728689125</v>
          </cell>
          <cell r="L140">
            <v>15.145928044853946</v>
          </cell>
          <cell r="M140">
            <v>19.609960676237421</v>
          </cell>
          <cell r="N140" t="e">
            <v>#DIV/0!</v>
          </cell>
          <cell r="O140" t="e">
            <v>#DIV/0!</v>
          </cell>
          <cell r="P140" t="e">
            <v>#DIV/0!</v>
          </cell>
        </row>
        <row r="141">
          <cell r="C141">
            <v>0</v>
          </cell>
          <cell r="D141">
            <v>0</v>
          </cell>
          <cell r="E141">
            <v>0</v>
          </cell>
          <cell r="F141">
            <v>0</v>
          </cell>
          <cell r="G141">
            <v>0</v>
          </cell>
          <cell r="H141">
            <v>0</v>
          </cell>
          <cell r="I141">
            <v>67.538847217544344</v>
          </cell>
          <cell r="J141">
            <v>86.3244743790396</v>
          </cell>
          <cell r="K141">
            <v>40.998857417383391</v>
          </cell>
          <cell r="L141">
            <v>-20.727337802477432</v>
          </cell>
          <cell r="M141">
            <v>-27.716959973846333</v>
          </cell>
          <cell r="N141" t="e">
            <v>#DIV/0!</v>
          </cell>
          <cell r="O141" t="e">
            <v>#DIV/0!</v>
          </cell>
          <cell r="P141" t="e">
            <v>#DIV/0!</v>
          </cell>
        </row>
        <row r="142">
          <cell r="C142">
            <v>0</v>
          </cell>
          <cell r="D142">
            <v>0</v>
          </cell>
          <cell r="E142">
            <v>0</v>
          </cell>
          <cell r="F142">
            <v>0</v>
          </cell>
          <cell r="G142">
            <v>0</v>
          </cell>
          <cell r="H142">
            <v>0</v>
          </cell>
          <cell r="I142">
            <v>-0.69215433417965511</v>
          </cell>
          <cell r="J142">
            <v>71.582283492724613</v>
          </cell>
          <cell r="K142">
            <v>101.52471100315138</v>
          </cell>
          <cell r="L142">
            <v>50.183621535206726</v>
          </cell>
          <cell r="M142">
            <v>-26.840039922984499</v>
          </cell>
          <cell r="N142">
            <v>0</v>
          </cell>
          <cell r="O142" t="e">
            <v>#DIV/0!</v>
          </cell>
          <cell r="P142" t="e">
            <v>#DIV/0!</v>
          </cell>
        </row>
        <row r="143">
          <cell r="C143">
            <v>0</v>
          </cell>
          <cell r="D143">
            <v>0</v>
          </cell>
          <cell r="E143">
            <v>0</v>
          </cell>
          <cell r="F143">
            <v>0</v>
          </cell>
          <cell r="G143">
            <v>0</v>
          </cell>
          <cell r="H143">
            <v>0</v>
          </cell>
          <cell r="I143">
            <v>-32.743733693783113</v>
          </cell>
          <cell r="J143">
            <v>-3.4500732641732128</v>
          </cell>
          <cell r="K143">
            <v>-0.70097558214132505</v>
          </cell>
          <cell r="L143">
            <v>-2.9394410244399438</v>
          </cell>
          <cell r="M143">
            <v>0</v>
          </cell>
          <cell r="N143" t="e">
            <v>#DIV/0!</v>
          </cell>
          <cell r="O143" t="e">
            <v>#DIV/0!</v>
          </cell>
          <cell r="P143" t="e">
            <v>#DIV/0!</v>
          </cell>
        </row>
        <row r="144">
          <cell r="C144">
            <v>0</v>
          </cell>
          <cell r="D144">
            <v>0</v>
          </cell>
          <cell r="E144">
            <v>0</v>
          </cell>
          <cell r="F144">
            <v>0</v>
          </cell>
          <cell r="G144">
            <v>0</v>
          </cell>
          <cell r="H144">
            <v>0</v>
          </cell>
          <cell r="I144">
            <v>-13.699104500324708</v>
          </cell>
          <cell r="J144">
            <v>-1.417442062139358</v>
          </cell>
          <cell r="K144">
            <v>-0.28393470325573844</v>
          </cell>
          <cell r="L144">
            <v>-1.164060702064873</v>
          </cell>
          <cell r="M144">
            <v>0</v>
          </cell>
          <cell r="N144" t="e">
            <v>#DIV/0!</v>
          </cell>
          <cell r="O144" t="e">
            <v>#DIV/0!</v>
          </cell>
          <cell r="P144" t="e">
            <v>#DIV/0!</v>
          </cell>
        </row>
        <row r="145">
          <cell r="C145">
            <v>0</v>
          </cell>
          <cell r="D145">
            <v>0</v>
          </cell>
          <cell r="E145">
            <v>0</v>
          </cell>
          <cell r="F145">
            <v>0</v>
          </cell>
          <cell r="G145">
            <v>0</v>
          </cell>
          <cell r="H145">
            <v>0</v>
          </cell>
          <cell r="I145">
            <v>-25.635527022985258</v>
          </cell>
          <cell r="J145">
            <v>-2.6574628049361024</v>
          </cell>
          <cell r="K145">
            <v>-0.53204763120032794</v>
          </cell>
          <cell r="L145">
            <v>-2.1869321060728453</v>
          </cell>
          <cell r="M145">
            <v>0</v>
          </cell>
          <cell r="N145" t="e">
            <v>#DIV/0!</v>
          </cell>
          <cell r="O145" t="e">
            <v>#DIV/0!</v>
          </cell>
          <cell r="P145" t="e">
            <v>#DIV/0!</v>
          </cell>
        </row>
        <row r="146">
          <cell r="C146">
            <v>0</v>
          </cell>
          <cell r="D146">
            <v>0</v>
          </cell>
          <cell r="E146">
            <v>0</v>
          </cell>
          <cell r="F146">
            <v>0</v>
          </cell>
          <cell r="G146">
            <v>0</v>
          </cell>
          <cell r="H146">
            <v>0</v>
          </cell>
          <cell r="I146">
            <v>-3.3394717093568485</v>
          </cell>
          <cell r="J146">
            <v>-0.34823243960490591</v>
          </cell>
          <cell r="K146">
            <v>-7.0248049191651243E-2</v>
          </cell>
          <cell r="L146">
            <v>-0.29196200255496957</v>
          </cell>
          <cell r="M146">
            <v>0</v>
          </cell>
          <cell r="N146" t="e">
            <v>#DIV/0!</v>
          </cell>
          <cell r="O146" t="e">
            <v>#DIV/0!</v>
          </cell>
          <cell r="P146" t="e">
            <v>#DIV/0!</v>
          </cell>
        </row>
        <row r="147">
          <cell r="C147">
            <v>0</v>
          </cell>
          <cell r="D147">
            <v>0</v>
          </cell>
          <cell r="E147">
            <v>0</v>
          </cell>
          <cell r="F147">
            <v>0</v>
          </cell>
          <cell r="G147">
            <v>0</v>
          </cell>
          <cell r="H147">
            <v>0</v>
          </cell>
          <cell r="I147">
            <v>-207.61051992358776</v>
          </cell>
          <cell r="J147">
            <v>-406.43701954704204</v>
          </cell>
          <cell r="K147">
            <v>-384.45353414042177</v>
          </cell>
          <cell r="L147">
            <v>-324.07922923395233</v>
          </cell>
          <cell r="M147">
            <v>-330.09886575861105</v>
          </cell>
          <cell r="N147" t="e">
            <v>#DIV/0!</v>
          </cell>
          <cell r="O147" t="e">
            <v>#DIV/0!</v>
          </cell>
          <cell r="P147" t="e">
            <v>#DIV/0!</v>
          </cell>
        </row>
        <row r="148">
          <cell r="C148">
            <v>0</v>
          </cell>
          <cell r="D148">
            <v>0</v>
          </cell>
          <cell r="E148">
            <v>0</v>
          </cell>
          <cell r="F148">
            <v>0</v>
          </cell>
          <cell r="G148">
            <v>0</v>
          </cell>
          <cell r="H148">
            <v>0.2381188687343366</v>
          </cell>
          <cell r="I148">
            <v>-119.48287083098904</v>
          </cell>
          <cell r="J148">
            <v>-113.1718909545759</v>
          </cell>
          <cell r="K148">
            <v>-105.37351301126485</v>
          </cell>
          <cell r="L148">
            <v>-64.750326793002941</v>
          </cell>
          <cell r="M148">
            <v>-64.07896804268249</v>
          </cell>
          <cell r="N148" t="e">
            <v>#DIV/0!</v>
          </cell>
          <cell r="O148" t="e">
            <v>#DIV/0!</v>
          </cell>
          <cell r="P148" t="e">
            <v>#DIV/0!</v>
          </cell>
        </row>
        <row r="149">
          <cell r="C149">
            <v>0</v>
          </cell>
          <cell r="D149">
            <v>0</v>
          </cell>
          <cell r="E149">
            <v>0</v>
          </cell>
          <cell r="F149">
            <v>0</v>
          </cell>
          <cell r="G149">
            <v>0</v>
          </cell>
          <cell r="H149">
            <v>0</v>
          </cell>
          <cell r="I149">
            <v>0.34870408323888202</v>
          </cell>
          <cell r="J149">
            <v>-33.37663228248951</v>
          </cell>
          <cell r="K149">
            <v>-26.660521771823603</v>
          </cell>
          <cell r="L149">
            <v>-25.701323737455827</v>
          </cell>
          <cell r="M149">
            <v>-16.492234083998369</v>
          </cell>
          <cell r="N149">
            <v>0</v>
          </cell>
          <cell r="O149" t="e">
            <v>#DIV/0!</v>
          </cell>
          <cell r="P149" t="e">
            <v>#DIV/0!</v>
          </cell>
        </row>
        <row r="150">
          <cell r="C150">
            <v>0</v>
          </cell>
          <cell r="D150">
            <v>0</v>
          </cell>
          <cell r="E150">
            <v>0</v>
          </cell>
          <cell r="F150">
            <v>0</v>
          </cell>
          <cell r="G150">
            <v>0</v>
          </cell>
          <cell r="H150">
            <v>0</v>
          </cell>
          <cell r="I150">
            <v>-60.273486965533266</v>
          </cell>
          <cell r="J150">
            <v>-54.593309732673603</v>
          </cell>
          <cell r="K150">
            <v>-35.925886189660673</v>
          </cell>
          <cell r="L150">
            <v>-43.809235657097503</v>
          </cell>
          <cell r="M150">
            <v>-44.236533593470682</v>
          </cell>
          <cell r="N150" t="e">
            <v>#DIV/0!</v>
          </cell>
          <cell r="O150" t="e">
            <v>#DIV/0!</v>
          </cell>
          <cell r="P150" t="e">
            <v>#DIV/0!</v>
          </cell>
        </row>
        <row r="151">
          <cell r="C151">
            <v>0</v>
          </cell>
          <cell r="D151">
            <v>0</v>
          </cell>
          <cell r="E151">
            <v>0</v>
          </cell>
          <cell r="F151">
            <v>0</v>
          </cell>
          <cell r="G151">
            <v>0</v>
          </cell>
          <cell r="H151">
            <v>-4.1008955985638871E-10</v>
          </cell>
          <cell r="I151">
            <v>-3.1534152443512489</v>
          </cell>
          <cell r="J151">
            <v>-5.6059777796636867</v>
          </cell>
          <cell r="K151">
            <v>-5.8356254991338963</v>
          </cell>
          <cell r="L151">
            <v>-4.054942926527171</v>
          </cell>
          <cell r="M151">
            <v>-4.2468423546006537</v>
          </cell>
          <cell r="N151" t="e">
            <v>#DIV/0!</v>
          </cell>
          <cell r="O151" t="e">
            <v>#DIV/0!</v>
          </cell>
          <cell r="P151" t="e">
            <v>#DIV/0!</v>
          </cell>
        </row>
        <row r="152">
          <cell r="C152">
            <v>0</v>
          </cell>
          <cell r="D152">
            <v>0</v>
          </cell>
          <cell r="E152">
            <v>0</v>
          </cell>
          <cell r="F152">
            <v>0</v>
          </cell>
          <cell r="G152">
            <v>0</v>
          </cell>
          <cell r="H152">
            <v>0</v>
          </cell>
          <cell r="I152">
            <v>-10.511066782327319</v>
          </cell>
          <cell r="J152">
            <v>-8.7070184971167919</v>
          </cell>
          <cell r="K152">
            <v>-8.2414152736521373</v>
          </cell>
          <cell r="L152">
            <v>-5.457371621592543</v>
          </cell>
          <cell r="M152">
            <v>-5.6420729650595263</v>
          </cell>
          <cell r="N152" t="e">
            <v>#DIV/0!</v>
          </cell>
          <cell r="O152" t="e">
            <v>#DIV/0!</v>
          </cell>
          <cell r="P152" t="e">
            <v>#DIV/0!</v>
          </cell>
        </row>
        <row r="153">
          <cell r="C153">
            <v>0</v>
          </cell>
          <cell r="D153">
            <v>0</v>
          </cell>
          <cell r="E153">
            <v>0</v>
          </cell>
          <cell r="F153">
            <v>0</v>
          </cell>
          <cell r="G153">
            <v>0</v>
          </cell>
          <cell r="H153">
            <v>0</v>
          </cell>
          <cell r="I153">
            <v>0</v>
          </cell>
          <cell r="J153">
            <v>-91.050075637620267</v>
          </cell>
          <cell r="K153">
            <v>-82.818780774519638</v>
          </cell>
          <cell r="L153">
            <v>-84.609829366937078</v>
          </cell>
          <cell r="M153">
            <v>-60.928680024525804</v>
          </cell>
          <cell r="N153">
            <v>0</v>
          </cell>
          <cell r="O153" t="e">
            <v>#DIV/0!</v>
          </cell>
          <cell r="P153" t="e">
            <v>#DIV/0!</v>
          </cell>
        </row>
        <row r="154">
          <cell r="C154">
            <v>0</v>
          </cell>
          <cell r="D154">
            <v>0</v>
          </cell>
          <cell r="E154">
            <v>0</v>
          </cell>
          <cell r="F154">
            <v>0</v>
          </cell>
          <cell r="G154">
            <v>0</v>
          </cell>
          <cell r="H154">
            <v>0.11293914424697959</v>
          </cell>
          <cell r="I154">
            <v>2.8408288600884646</v>
          </cell>
          <cell r="J154">
            <v>2.232568845414562</v>
          </cell>
          <cell r="K154">
            <v>2.0603538184130343</v>
          </cell>
          <cell r="L154">
            <v>1.3310662491689129</v>
          </cell>
          <cell r="M154">
            <v>1.3121099918743084</v>
          </cell>
          <cell r="N154" t="e">
            <v>#DIV/0!</v>
          </cell>
          <cell r="O154" t="e">
            <v>#DIV/0!</v>
          </cell>
          <cell r="P154" t="e">
            <v>#DIV/0!</v>
          </cell>
        </row>
        <row r="155">
          <cell r="C155">
            <v>0</v>
          </cell>
          <cell r="D155">
            <v>0</v>
          </cell>
          <cell r="E155">
            <v>0</v>
          </cell>
          <cell r="F155">
            <v>0</v>
          </cell>
          <cell r="G155">
            <v>0</v>
          </cell>
          <cell r="H155">
            <v>0</v>
          </cell>
          <cell r="I155">
            <v>0</v>
          </cell>
          <cell r="J155">
            <v>0</v>
          </cell>
          <cell r="K155">
            <v>0</v>
          </cell>
          <cell r="L155">
            <v>0</v>
          </cell>
          <cell r="M155">
            <v>0</v>
          </cell>
          <cell r="N155" t="e">
            <v>#DIV/0!</v>
          </cell>
          <cell r="O155" t="e">
            <v>#DIV/0!</v>
          </cell>
          <cell r="P155" t="e">
            <v>#DIV/0!</v>
          </cell>
        </row>
        <row r="156">
          <cell r="C156">
            <v>0</v>
          </cell>
          <cell r="D156">
            <v>0</v>
          </cell>
          <cell r="E156">
            <v>0</v>
          </cell>
          <cell r="F156">
            <v>0</v>
          </cell>
          <cell r="G156">
            <v>0</v>
          </cell>
          <cell r="H156">
            <v>0</v>
          </cell>
          <cell r="I156">
            <v>0</v>
          </cell>
          <cell r="J156">
            <v>0</v>
          </cell>
          <cell r="K156">
            <v>0</v>
          </cell>
          <cell r="L156">
            <v>0</v>
          </cell>
          <cell r="M156">
            <v>0</v>
          </cell>
          <cell r="N156" t="e">
            <v>#DIV/0!</v>
          </cell>
          <cell r="O156" t="e">
            <v>#DIV/0!</v>
          </cell>
          <cell r="P156" t="e">
            <v>#DIV/0!</v>
          </cell>
        </row>
        <row r="157">
          <cell r="C157">
            <v>0</v>
          </cell>
          <cell r="D157">
            <v>0</v>
          </cell>
          <cell r="E157">
            <v>0</v>
          </cell>
          <cell r="F157">
            <v>0</v>
          </cell>
          <cell r="G157">
            <v>0</v>
          </cell>
          <cell r="H157">
            <v>0</v>
          </cell>
          <cell r="I157">
            <v>0</v>
          </cell>
          <cell r="J157">
            <v>0</v>
          </cell>
          <cell r="K157">
            <v>0</v>
          </cell>
          <cell r="L157">
            <v>0</v>
          </cell>
          <cell r="M157">
            <v>0</v>
          </cell>
          <cell r="N157">
            <v>0</v>
          </cell>
          <cell r="O157" t="e">
            <v>#DIV/0!</v>
          </cell>
          <cell r="P157" t="e">
            <v>#DIV/0!</v>
          </cell>
        </row>
        <row r="158">
          <cell r="C158">
            <v>0</v>
          </cell>
          <cell r="D158">
            <v>0</v>
          </cell>
          <cell r="E158">
            <v>0</v>
          </cell>
          <cell r="F158">
            <v>0</v>
          </cell>
          <cell r="G158">
            <v>0</v>
          </cell>
          <cell r="H158">
            <v>0</v>
          </cell>
          <cell r="I158">
            <v>2.6277991607954285</v>
          </cell>
          <cell r="J158">
            <v>-43.997890492806697</v>
          </cell>
          <cell r="K158">
            <v>-48.9785368364211</v>
          </cell>
          <cell r="L158">
            <v>0</v>
          </cell>
          <cell r="M158">
            <v>0</v>
          </cell>
          <cell r="N158">
            <v>0</v>
          </cell>
          <cell r="O158">
            <v>0</v>
          </cell>
          <cell r="P158">
            <v>0</v>
          </cell>
        </row>
        <row r="159">
          <cell r="C159">
            <v>0</v>
          </cell>
          <cell r="D159">
            <v>0</v>
          </cell>
          <cell r="E159">
            <v>0</v>
          </cell>
          <cell r="F159">
            <v>0</v>
          </cell>
          <cell r="G159">
            <v>0</v>
          </cell>
          <cell r="H159">
            <v>0</v>
          </cell>
          <cell r="I159">
            <v>0</v>
          </cell>
          <cell r="J159">
            <v>0.80923057538946419</v>
          </cell>
          <cell r="K159">
            <v>-13.978077846880215</v>
          </cell>
          <cell r="L159">
            <v>-15.552085840908916</v>
          </cell>
          <cell r="M159">
            <v>0</v>
          </cell>
          <cell r="N159">
            <v>0</v>
          </cell>
          <cell r="O159">
            <v>0</v>
          </cell>
          <cell r="P159">
            <v>0</v>
          </cell>
        </row>
        <row r="160">
          <cell r="C160">
            <v>0</v>
          </cell>
          <cell r="D160">
            <v>0</v>
          </cell>
          <cell r="E160">
            <v>0</v>
          </cell>
          <cell r="F160">
            <v>0</v>
          </cell>
          <cell r="G160">
            <v>0</v>
          </cell>
          <cell r="H160">
            <v>0</v>
          </cell>
          <cell r="I160">
            <v>-7.3944480534006516</v>
          </cell>
          <cell r="J160">
            <v>-6.2043621548881625</v>
          </cell>
          <cell r="K160">
            <v>-3.5766054976926536</v>
          </cell>
          <cell r="L160">
            <v>-0.49664452527804454</v>
          </cell>
          <cell r="M160">
            <v>0</v>
          </cell>
          <cell r="N160" t="e">
            <v>#DIV/0!</v>
          </cell>
          <cell r="O160" t="e">
            <v>#DIV/0!</v>
          </cell>
          <cell r="P160" t="e">
            <v>#DIV/0!</v>
          </cell>
        </row>
        <row r="161">
          <cell r="C161">
            <v>0</v>
          </cell>
          <cell r="D161">
            <v>0</v>
          </cell>
          <cell r="E161">
            <v>0</v>
          </cell>
          <cell r="F161">
            <v>0</v>
          </cell>
          <cell r="G161">
            <v>0</v>
          </cell>
          <cell r="H161">
            <v>0</v>
          </cell>
          <cell r="I161">
            <v>-1.4396072089390228</v>
          </cell>
          <cell r="J161">
            <v>-1.4303355639731508</v>
          </cell>
          <cell r="K161">
            <v>-0.83648444463826066</v>
          </cell>
          <cell r="L161">
            <v>-0.12011622296195965</v>
          </cell>
          <cell r="M161">
            <v>0</v>
          </cell>
          <cell r="N161" t="e">
            <v>#DIV/0!</v>
          </cell>
          <cell r="O161" t="e">
            <v>#DIV/0!</v>
          </cell>
          <cell r="P161" t="e">
            <v>#DIV/0!</v>
          </cell>
        </row>
        <row r="162">
          <cell r="C162">
            <v>0</v>
          </cell>
          <cell r="D162">
            <v>0</v>
          </cell>
          <cell r="E162">
            <v>0</v>
          </cell>
          <cell r="F162">
            <v>0</v>
          </cell>
          <cell r="G162">
            <v>0</v>
          </cell>
          <cell r="H162">
            <v>0</v>
          </cell>
          <cell r="I162">
            <v>-38.467073367964232</v>
          </cell>
          <cell r="J162">
            <v>-40.926201663661814</v>
          </cell>
          <cell r="K162">
            <v>-38.686378302457349</v>
          </cell>
          <cell r="L162">
            <v>-24.465131283277184</v>
          </cell>
          <cell r="M162">
            <v>-24.963338827399173</v>
          </cell>
          <cell r="N162" t="e">
            <v>#DIV/0!</v>
          </cell>
          <cell r="O162" t="e">
            <v>#DIV/0!</v>
          </cell>
          <cell r="P162" t="e">
            <v>#DI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C165">
            <v>0</v>
          </cell>
          <cell r="D165">
            <v>0</v>
          </cell>
          <cell r="E165">
            <v>0</v>
          </cell>
          <cell r="F165">
            <v>0</v>
          </cell>
          <cell r="G165">
            <v>0</v>
          </cell>
          <cell r="H165">
            <v>-1.2969779500000711</v>
          </cell>
          <cell r="I165">
            <v>4.7036981187501663</v>
          </cell>
          <cell r="J165">
            <v>0.48135271620638043</v>
          </cell>
          <cell r="K165">
            <v>9.5221204596773967E-2</v>
          </cell>
          <cell r="L165">
            <v>0.38334547678700909</v>
          </cell>
        </row>
        <row r="166">
          <cell r="D166">
            <v>0</v>
          </cell>
          <cell r="E166">
            <v>0</v>
          </cell>
          <cell r="F166">
            <v>0</v>
          </cell>
          <cell r="G166">
            <v>0</v>
          </cell>
          <cell r="H166">
            <v>0</v>
          </cell>
          <cell r="I166">
            <v>-1.9002832872150321E-3</v>
          </cell>
          <cell r="J166">
            <v>8.4390403171453734</v>
          </cell>
          <cell r="K166">
            <v>11.772647801057579</v>
          </cell>
          <cell r="L166">
            <v>9.3203694605759058</v>
          </cell>
          <cell r="M166">
            <v>0.42509724707393559</v>
          </cell>
        </row>
        <row r="167">
          <cell r="D167">
            <v>0</v>
          </cell>
          <cell r="E167">
            <v>0</v>
          </cell>
          <cell r="F167">
            <v>0</v>
          </cell>
          <cell r="G167">
            <v>0</v>
          </cell>
          <cell r="H167">
            <v>0</v>
          </cell>
          <cell r="I167">
            <v>0</v>
          </cell>
          <cell r="J167">
            <v>4.0966823419652876</v>
          </cell>
          <cell r="K167">
            <v>6.0257149534505441</v>
          </cell>
          <cell r="L167">
            <v>4.9309919373668913</v>
          </cell>
          <cell r="M167">
            <v>0.23266223742686221</v>
          </cell>
        </row>
        <row r="168">
          <cell r="D168">
            <v>0</v>
          </cell>
          <cell r="E168">
            <v>0</v>
          </cell>
          <cell r="F168">
            <v>0</v>
          </cell>
          <cell r="G168">
            <v>0</v>
          </cell>
          <cell r="H168">
            <v>0</v>
          </cell>
          <cell r="I168">
            <v>-0.17446953019117112</v>
          </cell>
          <cell r="J168">
            <v>6.7565431391893664</v>
          </cell>
          <cell r="K168">
            <v>10.292821919387796</v>
          </cell>
          <cell r="L168">
            <v>8.0451950668836094</v>
          </cell>
          <cell r="M168">
            <v>0.36023280989550671</v>
          </cell>
        </row>
        <row r="169">
          <cell r="D169">
            <v>0</v>
          </cell>
          <cell r="E169">
            <v>0</v>
          </cell>
          <cell r="F169">
            <v>0</v>
          </cell>
          <cell r="G169">
            <v>0</v>
          </cell>
          <cell r="H169">
            <v>0</v>
          </cell>
          <cell r="I169">
            <v>-1.9492202258956239</v>
          </cell>
          <cell r="J169">
            <v>34.06657210736568</v>
          </cell>
          <cell r="K169">
            <v>92.506173973239214</v>
          </cell>
          <cell r="L169">
            <v>148.06982640503236</v>
          </cell>
          <cell r="M169">
            <v>163.34706162623129</v>
          </cell>
          <cell r="N169">
            <v>0</v>
          </cell>
          <cell r="O169" t="e">
            <v>#DIV/0!</v>
          </cell>
          <cell r="P169" t="e">
            <v>#DIV/0!</v>
          </cell>
        </row>
        <row r="170">
          <cell r="F170">
            <v>0</v>
          </cell>
          <cell r="G170">
            <v>0</v>
          </cell>
          <cell r="H170">
            <v>0</v>
          </cell>
          <cell r="I170">
            <v>0</v>
          </cell>
          <cell r="J170">
            <v>0</v>
          </cell>
          <cell r="K170">
            <v>0</v>
          </cell>
          <cell r="L170">
            <v>0</v>
          </cell>
          <cell r="M170">
            <v>0</v>
          </cell>
          <cell r="N170">
            <v>0</v>
          </cell>
          <cell r="O170">
            <v>0</v>
          </cell>
          <cell r="P170">
            <v>0</v>
          </cell>
        </row>
        <row r="171">
          <cell r="F171">
            <v>0</v>
          </cell>
          <cell r="G171">
            <v>0</v>
          </cell>
          <cell r="H171">
            <v>0</v>
          </cell>
          <cell r="I171">
            <v>0</v>
          </cell>
          <cell r="J171">
            <v>5.3875267091863002</v>
          </cell>
          <cell r="K171">
            <v>2.6629679264997086</v>
          </cell>
          <cell r="L171">
            <v>-7.5346545157961025</v>
          </cell>
          <cell r="M171">
            <v>-8.1311215925271085</v>
          </cell>
          <cell r="N171">
            <v>0</v>
          </cell>
          <cell r="O171">
            <v>0</v>
          </cell>
          <cell r="P171">
            <v>0</v>
          </cell>
        </row>
        <row r="172">
          <cell r="D172">
            <v>0</v>
          </cell>
          <cell r="E172">
            <v>0</v>
          </cell>
          <cell r="F172">
            <v>0</v>
          </cell>
          <cell r="G172">
            <v>0</v>
          </cell>
          <cell r="H172">
            <v>0</v>
          </cell>
          <cell r="I172">
            <v>0</v>
          </cell>
          <cell r="J172">
            <v>0.11807727172848176</v>
          </cell>
          <cell r="K172">
            <v>-6.6730702982277026E-2</v>
          </cell>
          <cell r="L172">
            <v>-0.21000599716036056</v>
          </cell>
          <cell r="M172">
            <v>0</v>
          </cell>
          <cell r="N172">
            <v>0</v>
          </cell>
          <cell r="O172">
            <v>0</v>
          </cell>
          <cell r="P172">
            <v>0</v>
          </cell>
        </row>
        <row r="173">
          <cell r="D173">
            <v>0</v>
          </cell>
          <cell r="E173">
            <v>0</v>
          </cell>
          <cell r="F173">
            <v>0</v>
          </cell>
          <cell r="G173">
            <v>0</v>
          </cell>
          <cell r="H173">
            <v>0</v>
          </cell>
          <cell r="I173">
            <v>0</v>
          </cell>
          <cell r="J173">
            <v>-0.15145799416167507</v>
          </cell>
          <cell r="K173">
            <v>8.0771855909107043E-2</v>
          </cell>
          <cell r="L173">
            <v>0.24583910777131751</v>
          </cell>
          <cell r="M173">
            <v>0</v>
          </cell>
          <cell r="N173">
            <v>0</v>
          </cell>
          <cell r="O173">
            <v>0</v>
          </cell>
          <cell r="P173">
            <v>0</v>
          </cell>
        </row>
        <row r="174">
          <cell r="D174">
            <v>0</v>
          </cell>
          <cell r="E174">
            <v>0</v>
          </cell>
          <cell r="F174">
            <v>0</v>
          </cell>
          <cell r="G174">
            <v>0</v>
          </cell>
          <cell r="H174">
            <v>0</v>
          </cell>
          <cell r="I174">
            <v>0</v>
          </cell>
          <cell r="J174">
            <v>0</v>
          </cell>
          <cell r="K174">
            <v>0</v>
          </cell>
          <cell r="L174">
            <v>0</v>
          </cell>
          <cell r="M174">
            <v>0</v>
          </cell>
          <cell r="N174">
            <v>0</v>
          </cell>
          <cell r="O174" t="e">
            <v>#DIV/0!</v>
          </cell>
          <cell r="P174" t="e">
            <v>#DIV/0!</v>
          </cell>
        </row>
        <row r="175">
          <cell r="D175">
            <v>0</v>
          </cell>
          <cell r="E175">
            <v>0</v>
          </cell>
          <cell r="F175">
            <v>0</v>
          </cell>
          <cell r="G175">
            <v>0</v>
          </cell>
          <cell r="H175">
            <v>0</v>
          </cell>
          <cell r="I175">
            <v>0</v>
          </cell>
          <cell r="J175">
            <v>0</v>
          </cell>
          <cell r="K175">
            <v>0</v>
          </cell>
          <cell r="L175">
            <v>0</v>
          </cell>
          <cell r="M175">
            <v>0</v>
          </cell>
          <cell r="N175">
            <v>0</v>
          </cell>
          <cell r="O175" t="e">
            <v>#DIV/0!</v>
          </cell>
          <cell r="P175" t="e">
            <v>#DIV/0!</v>
          </cell>
        </row>
        <row r="176">
          <cell r="D176">
            <v>0</v>
          </cell>
          <cell r="E176">
            <v>0</v>
          </cell>
          <cell r="F176">
            <v>0</v>
          </cell>
          <cell r="G176">
            <v>0</v>
          </cell>
          <cell r="H176">
            <v>0</v>
          </cell>
          <cell r="I176">
            <v>0</v>
          </cell>
          <cell r="J176">
            <v>0</v>
          </cell>
          <cell r="K176">
            <v>0</v>
          </cell>
          <cell r="L176">
            <v>0</v>
          </cell>
          <cell r="M176">
            <v>0</v>
          </cell>
          <cell r="N176">
            <v>0</v>
          </cell>
          <cell r="O176" t="e">
            <v>#DIV/0!</v>
          </cell>
          <cell r="P176" t="e">
            <v>#DIV/0!</v>
          </cell>
        </row>
        <row r="177">
          <cell r="C177">
            <v>0</v>
          </cell>
          <cell r="D177">
            <v>0</v>
          </cell>
          <cell r="E177">
            <v>0</v>
          </cell>
          <cell r="F177">
            <v>0</v>
          </cell>
          <cell r="G177">
            <v>0</v>
          </cell>
          <cell r="H177">
            <v>0</v>
          </cell>
          <cell r="I177">
            <v>-40.679216748681725</v>
          </cell>
          <cell r="J177">
            <v>-59.844868399276343</v>
          </cell>
          <cell r="K177">
            <v>-55.440188657259341</v>
          </cell>
          <cell r="L177">
            <v>-46.460279540647726</v>
          </cell>
          <cell r="M177">
            <v>-47.574802228337845</v>
          </cell>
          <cell r="N177" t="e">
            <v>#DIV/0!</v>
          </cell>
          <cell r="O177" t="e">
            <v>#DIV/0!</v>
          </cell>
          <cell r="P177" t="e">
            <v>#DIV/0!</v>
          </cell>
        </row>
        <row r="178">
          <cell r="C178">
            <v>0</v>
          </cell>
          <cell r="D178">
            <v>0</v>
          </cell>
          <cell r="E178">
            <v>0</v>
          </cell>
          <cell r="F178">
            <v>0</v>
          </cell>
          <cell r="G178">
            <v>0</v>
          </cell>
          <cell r="H178">
            <v>0</v>
          </cell>
          <cell r="I178">
            <v>-23.270459734736502</v>
          </cell>
          <cell r="J178">
            <v>-13.534818017432993</v>
          </cell>
          <cell r="K178">
            <v>-3.3122249213331441</v>
          </cell>
          <cell r="L178">
            <v>-1.1372827942563002</v>
          </cell>
          <cell r="M178">
            <v>-1.0015230702543754</v>
          </cell>
          <cell r="N178">
            <v>0</v>
          </cell>
          <cell r="O178">
            <v>0</v>
          </cell>
          <cell r="P178">
            <v>0</v>
          </cell>
        </row>
        <row r="179">
          <cell r="C179">
            <v>0</v>
          </cell>
          <cell r="D179">
            <v>0</v>
          </cell>
          <cell r="E179">
            <v>0</v>
          </cell>
          <cell r="F179">
            <v>0</v>
          </cell>
          <cell r="G179">
            <v>0</v>
          </cell>
          <cell r="H179">
            <v>0</v>
          </cell>
          <cell r="I179">
            <v>-86.09537678079586</v>
          </cell>
          <cell r="J179">
            <v>-17.073393775645094</v>
          </cell>
          <cell r="K179">
            <v>0</v>
          </cell>
          <cell r="L179">
            <v>0</v>
          </cell>
          <cell r="M179">
            <v>0</v>
          </cell>
          <cell r="N179">
            <v>0</v>
          </cell>
          <cell r="O179">
            <v>0</v>
          </cell>
          <cell r="P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206">
          <cell r="C206">
            <v>0</v>
          </cell>
          <cell r="D206">
            <v>0</v>
          </cell>
          <cell r="E206">
            <v>0</v>
          </cell>
          <cell r="F206">
            <v>0</v>
          </cell>
          <cell r="G206">
            <v>0</v>
          </cell>
          <cell r="H206">
            <v>0</v>
          </cell>
          <cell r="I206">
            <v>64.199375508187501</v>
          </cell>
          <cell r="J206">
            <v>85.976241939434701</v>
          </cell>
          <cell r="K206">
            <v>40.928609368191736</v>
          </cell>
          <cell r="L206">
            <v>-21.019299805032404</v>
          </cell>
          <cell r="M206">
            <v>-27.716959973846333</v>
          </cell>
          <cell r="N206" t="e">
            <v>#DIV/0!</v>
          </cell>
          <cell r="O206" t="e">
            <v>#DIV/0!</v>
          </cell>
          <cell r="P206" t="e">
            <v>#DIV/0!</v>
          </cell>
        </row>
      </sheetData>
      <sheetData sheetId="10">
        <row r="30">
          <cell r="C30">
            <v>1.1074605590506881</v>
          </cell>
          <cell r="D30">
            <v>2.824915982960241</v>
          </cell>
          <cell r="E30">
            <v>2.2675853187585693</v>
          </cell>
          <cell r="F30">
            <v>1.7392938670509173</v>
          </cell>
          <cell r="G30">
            <v>0.5890706723164385</v>
          </cell>
          <cell r="H30">
            <v>3</v>
          </cell>
          <cell r="I30">
            <v>3</v>
          </cell>
          <cell r="J30">
            <v>2.3430256452562359</v>
          </cell>
          <cell r="K30">
            <v>2.0385659897784736</v>
          </cell>
          <cell r="L30">
            <v>2.0000000000000018</v>
          </cell>
          <cell r="M30">
            <v>2.0000000000000018</v>
          </cell>
          <cell r="N30">
            <v>0</v>
          </cell>
          <cell r="O30">
            <v>0</v>
          </cell>
          <cell r="P30">
            <v>0</v>
          </cell>
        </row>
        <row r="57">
          <cell r="C57">
            <v>1.1074605590506881</v>
          </cell>
          <cell r="D57">
            <v>2.824915982960241</v>
          </cell>
          <cell r="E57">
            <v>2.2675853187585693</v>
          </cell>
          <cell r="F57">
            <v>1.7392938670509173</v>
          </cell>
          <cell r="G57">
            <v>0.5890706723164385</v>
          </cell>
          <cell r="H57">
            <v>3</v>
          </cell>
          <cell r="I57">
            <v>3</v>
          </cell>
          <cell r="J57">
            <v>2.3389398642914339</v>
          </cell>
          <cell r="K57">
            <v>2.0260600128445994</v>
          </cell>
          <cell r="L57">
            <v>2.0000000000000018</v>
          </cell>
          <cell r="M57">
            <v>1.9999999999999796</v>
          </cell>
          <cell r="N57">
            <v>0</v>
          </cell>
          <cell r="O57">
            <v>0</v>
          </cell>
          <cell r="P57">
            <v>0</v>
          </cell>
        </row>
        <row r="280">
          <cell r="H280">
            <v>0</v>
          </cell>
          <cell r="I280">
            <v>2.2878536520246864</v>
          </cell>
          <cell r="J280">
            <v>1.1462083064654935</v>
          </cell>
          <cell r="K280">
            <v>-3.2246600850808833</v>
          </cell>
          <cell r="L280">
            <v>-3.4324138040477403</v>
          </cell>
          <cell r="M280">
            <v>-3.6331156460657197</v>
          </cell>
        </row>
        <row r="281">
          <cell r="H281">
            <v>0</v>
          </cell>
          <cell r="I281">
            <v>0.91257710058390185</v>
          </cell>
          <cell r="J281">
            <v>0.46734398399219124</v>
          </cell>
          <cell r="K281">
            <v>-0.96145215379702531</v>
          </cell>
          <cell r="L281">
            <v>-0.77296931057014873</v>
          </cell>
          <cell r="M281">
            <v>-0.50089358244778437</v>
          </cell>
        </row>
        <row r="282">
          <cell r="H282">
            <v>0</v>
          </cell>
          <cell r="I282">
            <v>2.6275106621640254</v>
          </cell>
          <cell r="J282">
            <v>1.4207500698326396</v>
          </cell>
          <cell r="K282">
            <v>-2.0676480420938592</v>
          </cell>
          <cell r="L282">
            <v>-2.0256541239262886</v>
          </cell>
          <cell r="M282">
            <v>-1.9836602057646462</v>
          </cell>
        </row>
        <row r="283">
          <cell r="H283">
            <v>0</v>
          </cell>
          <cell r="I283">
            <v>0.3015242959583791</v>
          </cell>
          <cell r="J283">
            <v>0.1456254016901779</v>
          </cell>
          <cell r="K283">
            <v>-0.38858075666449776</v>
          </cell>
          <cell r="L283">
            <v>-0.39691886933795151</v>
          </cell>
          <cell r="M283">
            <v>-0.4055581890245627</v>
          </cell>
        </row>
        <row r="284">
          <cell r="H284">
            <v>0</v>
          </cell>
          <cell r="I284">
            <v>0.59045120842365018</v>
          </cell>
          <cell r="J284">
            <v>0.29164707483361302</v>
          </cell>
          <cell r="K284">
            <v>-0.90598363521041458</v>
          </cell>
          <cell r="L284">
            <v>-0.67860325029084079</v>
          </cell>
          <cell r="M284">
            <v>5.8857021626721332E-3</v>
          </cell>
        </row>
        <row r="285">
          <cell r="H285">
            <v>0</v>
          </cell>
          <cell r="I285">
            <v>2.4677041900079497</v>
          </cell>
          <cell r="J285">
            <v>1.3179666093680498</v>
          </cell>
          <cell r="K285">
            <v>-3.9120335267106676</v>
          </cell>
          <cell r="L285">
            <v>-4.5931604045417664</v>
          </cell>
          <cell r="M285">
            <v>-5.2323074391665436</v>
          </cell>
        </row>
        <row r="286">
          <cell r="H286">
            <v>0</v>
          </cell>
          <cell r="I286">
            <v>0</v>
          </cell>
          <cell r="J286">
            <v>-1.736306219906953</v>
          </cell>
          <cell r="K286">
            <v>-5.5367548692969812</v>
          </cell>
          <cell r="L286">
            <v>0</v>
          </cell>
          <cell r="M286">
            <v>-1.0544526032368933E-11</v>
          </cell>
          <cell r="N286">
            <v>0</v>
          </cell>
          <cell r="O286">
            <v>0</v>
          </cell>
          <cell r="P286">
            <v>0</v>
          </cell>
        </row>
        <row r="287">
          <cell r="H287">
            <v>0</v>
          </cell>
          <cell r="I287">
            <v>-1.0781503695390595</v>
          </cell>
          <cell r="J287">
            <v>37.441452387477135</v>
          </cell>
          <cell r="K287">
            <v>45.343906717416786</v>
          </cell>
          <cell r="L287">
            <v>21.141093111771138</v>
          </cell>
          <cell r="M287">
            <v>-9.3294926194293986</v>
          </cell>
        </row>
        <row r="288">
          <cell r="H288">
            <v>0</v>
          </cell>
          <cell r="I288">
            <v>8.9849745464611708</v>
          </cell>
          <cell r="J288">
            <v>11.633035246556382</v>
          </cell>
          <cell r="K288">
            <v>5.712888606186354</v>
          </cell>
          <cell r="L288">
            <v>-2.5111135821151196</v>
          </cell>
          <cell r="M288">
            <v>-3.4105479198624682</v>
          </cell>
        </row>
        <row r="289">
          <cell r="H289">
            <v>-0.1919672178787073</v>
          </cell>
          <cell r="I289">
            <v>-2.0333617860292938</v>
          </cell>
          <cell r="J289">
            <v>4.0380528923047914</v>
          </cell>
          <cell r="K289">
            <v>7.1861084371650987</v>
          </cell>
          <cell r="L289">
            <v>0.40485736793807314</v>
          </cell>
          <cell r="M289">
            <v>0.35354343563291835</v>
          </cell>
        </row>
        <row r="290">
          <cell r="H290">
            <v>0</v>
          </cell>
          <cell r="I290">
            <v>0.86877628652614469</v>
          </cell>
          <cell r="J290">
            <v>-32.149107437829009</v>
          </cell>
          <cell r="K290">
            <v>-44.111141860563912</v>
          </cell>
          <cell r="L290">
            <v>-23.782552188443333</v>
          </cell>
          <cell r="M290">
            <v>12.349199080037565</v>
          </cell>
        </row>
        <row r="291">
          <cell r="H291">
            <v>0</v>
          </cell>
          <cell r="I291">
            <v>-126.78352833132239</v>
          </cell>
          <cell r="J291">
            <v>-31.052411143572325</v>
          </cell>
          <cell r="K291">
            <v>88.097996902589301</v>
          </cell>
          <cell r="L291">
            <v>118.67130651701672</v>
          </cell>
          <cell r="M291">
            <v>11.983138338187196</v>
          </cell>
          <cell r="N291">
            <v>0</v>
          </cell>
          <cell r="O291">
            <v>0</v>
          </cell>
          <cell r="P291">
            <v>0</v>
          </cell>
        </row>
        <row r="292">
          <cell r="H292">
            <v>0</v>
          </cell>
          <cell r="I292">
            <v>-6.6542518973160201</v>
          </cell>
          <cell r="J292">
            <v>240.81390419804987</v>
          </cell>
          <cell r="K292">
            <v>261.17884949579008</v>
          </cell>
          <cell r="L292">
            <v>280.63600577520111</v>
          </cell>
          <cell r="M292">
            <v>26.745108142077356</v>
          </cell>
        </row>
        <row r="293">
          <cell r="H293">
            <v>0</v>
          </cell>
          <cell r="I293">
            <v>0.15606172880855276</v>
          </cell>
          <cell r="J293">
            <v>-5.6654400620108829</v>
          </cell>
          <cell r="K293">
            <v>-6.1460328718078934</v>
          </cell>
          <cell r="L293">
            <v>3.5203667357767837E-2</v>
          </cell>
          <cell r="M293">
            <v>3.4815310806418504E-3</v>
          </cell>
        </row>
        <row r="294">
          <cell r="H294">
            <v>0</v>
          </cell>
          <cell r="I294">
            <v>-7.9655734042052861</v>
          </cell>
          <cell r="J294">
            <v>-8.5493982115507361</v>
          </cell>
          <cell r="K294">
            <v>-9.1570945558131243</v>
          </cell>
          <cell r="L294">
            <v>-9.6320503548313052</v>
          </cell>
          <cell r="M294">
            <v>-10.075966261200275</v>
          </cell>
        </row>
        <row r="295">
          <cell r="H295">
            <v>9.0582122368048509E-2</v>
          </cell>
          <cell r="I295">
            <v>0.18801775088589562</v>
          </cell>
          <cell r="J295">
            <v>0.19324957779429147</v>
          </cell>
          <cell r="K295">
            <v>0.19729381678174701</v>
          </cell>
          <cell r="L295">
            <v>0.20381147203900363</v>
          </cell>
          <cell r="M295">
            <v>0.211490331097995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